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YRREL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YRREL AR RACHMA AL WAHIDH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4" t="s">
        <v>216</v>
      </c>
      <c r="H56" s="4435"/>
      <c r="I56" s="4435"/>
      <c r="J56" s="4435"/>
      <c r="K56" s="443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7"/>
      <c r="H57" s="4438"/>
      <c r="I57" s="4438"/>
      <c r="J57" s="4438"/>
      <c r="K57" s="443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7"/>
      <c r="H58" s="4438"/>
      <c r="I58" s="4438"/>
      <c r="J58" s="4438"/>
      <c r="K58" s="443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7"/>
      <c r="H59" s="4438"/>
      <c r="I59" s="4438"/>
      <c r="J59" s="4438"/>
      <c r="K59" s="443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7"/>
      <c r="H60" s="4438"/>
      <c r="I60" s="4438"/>
      <c r="J60" s="4438"/>
      <c r="K60" s="443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7"/>
      <c r="H61" s="4438"/>
      <c r="I61" s="4438"/>
      <c r="J61" s="4438"/>
      <c r="K61" s="443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0"/>
      <c r="H62" s="4441"/>
      <c r="I62" s="4441"/>
      <c r="J62" s="4441"/>
      <c r="K62" s="444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/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5" t="str">
        <f>IF('A230.8'!G36="","",'A230.8'!G36)</f>
        <v>Kas dan Setara Kas</v>
      </c>
      <c r="H75" s="4406"/>
      <c r="I75" s="4406"/>
      <c r="J75" s="4406"/>
      <c r="K75" s="4406"/>
      <c r="L75" s="4406"/>
      <c r="M75" s="4406"/>
      <c r="N75" s="4407"/>
      <c r="O75" s="4400" t="str">
        <f>_xlfn.IFNA(HLOOKUP($O$73,Data1!$C$356:$E$756,F75,FALSE),"")</f>
        <v/>
      </c>
      <c r="P75" s="4400"/>
      <c r="Q75" s="4400"/>
      <c r="R75" s="1875" t="str">
        <f>IF(G75="","",'A230.8'!T36)</f>
        <v/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6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5" t="str">
        <f>IF('A230.8'!G37="","",'A230.8'!G37)</f>
        <v>Piutang Usaha</v>
      </c>
      <c r="H76" s="4406"/>
      <c r="I76" s="4406"/>
      <c r="J76" s="4406"/>
      <c r="K76" s="4406"/>
      <c r="L76" s="4406"/>
      <c r="M76" s="4406"/>
      <c r="N76" s="4407"/>
      <c r="O76" s="4400" t="str">
        <f>_xlfn.IFNA(HLOOKUP($O$73,Data1!$C$356:$E$756,F76,FALSE),"")</f>
        <v/>
      </c>
      <c r="P76" s="4400"/>
      <c r="Q76" s="4400"/>
      <c r="R76" s="1875" t="str">
        <f>IF(G76="","",'A230.8'!T37)</f>
        <v/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6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5" t="str">
        <f>IF('A230.8'!G38="","",'A230.8'!G38)</f>
        <v xml:space="preserve">Uang muka dan Beban Dibayar Dimuka </v>
      </c>
      <c r="H77" s="4406"/>
      <c r="I77" s="4406"/>
      <c r="J77" s="4406"/>
      <c r="K77" s="4406"/>
      <c r="L77" s="4406"/>
      <c r="M77" s="4406"/>
      <c r="N77" s="4407"/>
      <c r="O77" s="4400" t="str">
        <f>_xlfn.IFNA(HLOOKUP($O$73,Data1!$C$356:$E$756,F77,FALSE),"")</f>
        <v/>
      </c>
      <c r="P77" s="4400"/>
      <c r="Q77" s="4400"/>
      <c r="R77" s="1875" t="str">
        <f>IF(G77="","",'A230.8'!T38)</f>
        <v/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6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5" t="str">
        <f>IF('A230.8'!G39="","",'A230.8'!G39)</f>
        <v xml:space="preserve">Pajak Dibayar Dimuka </v>
      </c>
      <c r="H78" s="4406"/>
      <c r="I78" s="4406"/>
      <c r="J78" s="4406"/>
      <c r="K78" s="4406"/>
      <c r="L78" s="4406"/>
      <c r="M78" s="4406"/>
      <c r="N78" s="4407"/>
      <c r="O78" s="4400" t="str">
        <f>_xlfn.IFNA(HLOOKUP($O$73,Data1!$C$356:$E$756,F78,FALSE),"")</f>
        <v/>
      </c>
      <c r="P78" s="4400"/>
      <c r="Q78" s="4400"/>
      <c r="R78" s="1875" t="str">
        <f>IF(G78="","",'A230.8'!T39)</f>
        <v/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6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5" t="str">
        <f>IF('A230.8'!G40="","",'A230.8'!G40)</f>
        <v xml:space="preserve">Persediaan </v>
      </c>
      <c r="H79" s="4406"/>
      <c r="I79" s="4406"/>
      <c r="J79" s="4406"/>
      <c r="K79" s="4406"/>
      <c r="L79" s="4406"/>
      <c r="M79" s="4406"/>
      <c r="N79" s="4407"/>
      <c r="O79" s="4400" t="str">
        <f>_xlfn.IFNA(HLOOKUP($O$73,Data1!$C$356:$E$756,F79,FALSE),"")</f>
        <v/>
      </c>
      <c r="P79" s="4400"/>
      <c r="Q79" s="4400"/>
      <c r="R79" s="1875" t="str">
        <f>IF(G79="","",'A230.8'!T40)</f>
        <v/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6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5" t="str">
        <f>IF('A230.8'!G41="","",'A230.8'!G41)</f>
        <v xml:space="preserve">Investasi </v>
      </c>
      <c r="H80" s="4406"/>
      <c r="I80" s="4406"/>
      <c r="J80" s="4406"/>
      <c r="K80" s="4406"/>
      <c r="L80" s="4406"/>
      <c r="M80" s="4406"/>
      <c r="N80" s="4407"/>
      <c r="O80" s="4400" t="str">
        <f>_xlfn.IFNA(HLOOKUP($O$73,Data1!$C$356:$E$756,F80,FALSE),"")</f>
        <v/>
      </c>
      <c r="P80" s="4400"/>
      <c r="Q80" s="4400"/>
      <c r="R80" s="1875" t="str">
        <f>IF(G80="","",'A230.8'!T41)</f>
        <v/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6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5" t="str">
        <f>IF('A230.8'!G42="","",'A230.8'!G42)</f>
        <v xml:space="preserve">Properti Investasi </v>
      </c>
      <c r="H81" s="4406"/>
      <c r="I81" s="4406"/>
      <c r="J81" s="4406"/>
      <c r="K81" s="4406"/>
      <c r="L81" s="4406"/>
      <c r="M81" s="4406"/>
      <c r="N81" s="4407"/>
      <c r="O81" s="4400" t="str">
        <f>_xlfn.IFNA(HLOOKUP($O$73,Data1!$C$356:$E$756,F81,FALSE),"")</f>
        <v/>
      </c>
      <c r="P81" s="4400"/>
      <c r="Q81" s="4400"/>
      <c r="R81" s="1875" t="str">
        <f>IF(G81="","",'A230.8'!T42)</f>
        <v/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6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5" t="str">
        <f>IF('A230.8'!G43="","",'A230.8'!G43)</f>
        <v xml:space="preserve">Tanah </v>
      </c>
      <c r="H82" s="4406"/>
      <c r="I82" s="4406"/>
      <c r="J82" s="4406"/>
      <c r="K82" s="4406"/>
      <c r="L82" s="4406"/>
      <c r="M82" s="4406"/>
      <c r="N82" s="4407"/>
      <c r="O82" s="4400" t="str">
        <f>_xlfn.IFNA(HLOOKUP($O$73,Data1!$C$356:$E$756,F82,FALSE),"")</f>
        <v/>
      </c>
      <c r="P82" s="4400"/>
      <c r="Q82" s="4400"/>
      <c r="R82" s="1875" t="str">
        <f>IF(G82="","",'A230.8'!T43)</f>
        <v/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6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5" t="str">
        <f>IF('A230.8'!G44="","",'A230.8'!G44)</f>
        <v xml:space="preserve">Aset Tetap </v>
      </c>
      <c r="H83" s="4406"/>
      <c r="I83" s="4406"/>
      <c r="J83" s="4406"/>
      <c r="K83" s="4406"/>
      <c r="L83" s="4406"/>
      <c r="M83" s="4406"/>
      <c r="N83" s="4407"/>
      <c r="O83" s="4400" t="str">
        <f>_xlfn.IFNA(HLOOKUP($O$73,Data1!$C$356:$E$756,F83,FALSE),"")</f>
        <v/>
      </c>
      <c r="P83" s="4400"/>
      <c r="Q83" s="4400"/>
      <c r="R83" s="1875" t="str">
        <f>IF(G83="","",'A230.8'!T44)</f>
        <v/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6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5" t="str">
        <f>IF('A230.8'!G45="","",'A230.8'!G45)</f>
        <v xml:space="preserve">Aset Tak Berwujud </v>
      </c>
      <c r="H84" s="4406"/>
      <c r="I84" s="4406"/>
      <c r="J84" s="4406"/>
      <c r="K84" s="4406"/>
      <c r="L84" s="4406"/>
      <c r="M84" s="4406"/>
      <c r="N84" s="4407"/>
      <c r="O84" s="4400" t="str">
        <f>_xlfn.IFNA(HLOOKUP($O$73,Data1!$C$356:$E$756,F84,FALSE),"")</f>
        <v/>
      </c>
      <c r="P84" s="4400"/>
      <c r="Q84" s="4400"/>
      <c r="R84" s="1875" t="str">
        <f>IF(G84="","",'A230.8'!T45)</f>
        <v/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6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5" t="str">
        <f>IF('A230.8'!G46="","",'A230.8'!G46)</f>
        <v>Utang usaha</v>
      </c>
      <c r="H85" s="4406"/>
      <c r="I85" s="4406"/>
      <c r="J85" s="4406"/>
      <c r="K85" s="4406"/>
      <c r="L85" s="4406"/>
      <c r="M85" s="4406"/>
      <c r="N85" s="4407"/>
      <c r="O85" s="4400" t="str">
        <f>_xlfn.IFNA(HLOOKUP($O$73,Data1!$C$356:$E$756,F85,FALSE),"")</f>
        <v/>
      </c>
      <c r="P85" s="4400"/>
      <c r="Q85" s="4400"/>
      <c r="R85" s="1875" t="str">
        <f>IF(G85="","",'A230.8'!T46)</f>
        <v/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6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5" t="str">
        <f>IF('A230.8'!G47="","",'A230.8'!G47)</f>
        <v>Utang pajak</v>
      </c>
      <c r="H86" s="4406"/>
      <c r="I86" s="4406"/>
      <c r="J86" s="4406"/>
      <c r="K86" s="4406"/>
      <c r="L86" s="4406"/>
      <c r="M86" s="4406"/>
      <c r="N86" s="4407"/>
      <c r="O86" s="4400" t="str">
        <f>_xlfn.IFNA(HLOOKUP($O$73,Data1!$C$356:$E$756,F86,FALSE),"")</f>
        <v/>
      </c>
      <c r="P86" s="4400"/>
      <c r="Q86" s="4400"/>
      <c r="R86" s="1875" t="str">
        <f>IF(G86="","",'A230.8'!T47)</f>
        <v/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6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5" t="str">
        <f>IF('A230.8'!G48="","",'A230.8'!G48)</f>
        <v>Utang Bank Jangka Pendek</v>
      </c>
      <c r="H87" s="4406"/>
      <c r="I87" s="4406"/>
      <c r="J87" s="4406"/>
      <c r="K87" s="4406"/>
      <c r="L87" s="4406"/>
      <c r="M87" s="4406"/>
      <c r="N87" s="4407"/>
      <c r="O87" s="4400" t="str">
        <f>_xlfn.IFNA(HLOOKUP($O$73,Data1!$C$356:$E$756,F87,FALSE),"")</f>
        <v/>
      </c>
      <c r="P87" s="4400"/>
      <c r="Q87" s="4400"/>
      <c r="R87" s="1875" t="str">
        <f>IF(G87="","",'A230.8'!T48)</f>
        <v/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6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5" t="str">
        <f>IF('A230.8'!G49="","",'A230.8'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 t="str">
        <f>_xlfn.IFNA(HLOOKUP($O$73,Data1!$C$356:$E$756,F88,FALSE),"")</f>
        <v/>
      </c>
      <c r="P88" s="4400"/>
      <c r="Q88" s="4400"/>
      <c r="R88" s="1875" t="str">
        <f>IF(G88="","",'A230.8'!T49)</f>
        <v/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6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5" t="str">
        <f>IF('A230.8'!G50="","",'A230.8'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 t="str">
        <f>_xlfn.IFNA(HLOOKUP($O$73,Data1!$C$356:$E$756,F89,FALSE),"")</f>
        <v/>
      </c>
      <c r="P89" s="4400"/>
      <c r="Q89" s="4400"/>
      <c r="R89" s="1875" t="str">
        <f>IF(G89="","",'A230.8'!T50)</f>
        <v/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6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5" t="str">
        <f>IF('A230.8'!G51="","",'A230.8'!G51)</f>
        <v>Modal disetor</v>
      </c>
      <c r="H90" s="4406"/>
      <c r="I90" s="4406"/>
      <c r="J90" s="4406"/>
      <c r="K90" s="4406"/>
      <c r="L90" s="4406"/>
      <c r="M90" s="4406"/>
      <c r="N90" s="4407"/>
      <c r="O90" s="4400" t="str">
        <f>_xlfn.IFNA(HLOOKUP($O$73,Data1!$C$356:$E$756,F90,FALSE),"")</f>
        <v/>
      </c>
      <c r="P90" s="4400"/>
      <c r="Q90" s="4400"/>
      <c r="R90" s="1875" t="str">
        <f>IF(G90="","",'A230.8'!T51)</f>
        <v/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6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5" t="str">
        <f>IF('A230.8'!G52="","",'A230.8'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 t="str">
        <f>_xlfn.IFNA(HLOOKUP($O$73,Data1!$C$356:$E$756,F91,FALSE),"")</f>
        <v/>
      </c>
      <c r="P91" s="4400"/>
      <c r="Q91" s="4400"/>
      <c r="R91" s="1875" t="str">
        <f>IF(G91="","",'A230.8'!T52)</f>
        <v/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6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5" t="str">
        <f>IF('A230.8'!G53="","",'A230.8'!G53)</f>
        <v>Saldo laba</v>
      </c>
      <c r="H92" s="4406"/>
      <c r="I92" s="4406"/>
      <c r="J92" s="4406"/>
      <c r="K92" s="4406"/>
      <c r="L92" s="4406"/>
      <c r="M92" s="4406"/>
      <c r="N92" s="4407"/>
      <c r="O92" s="4400" t="str">
        <f>_xlfn.IFNA(HLOOKUP($O$73,Data1!$C$356:$E$756,F92,FALSE),"")</f>
        <v/>
      </c>
      <c r="P92" s="4400"/>
      <c r="Q92" s="4400"/>
      <c r="R92" s="1875" t="str">
        <f>IF(G92="","",'A230.8'!T53)</f>
        <v/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6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5" t="str">
        <f>IF('A230.8'!G54="","",'A230.8'!G54)</f>
        <v xml:space="preserve">Penjualan Barang Dagangan </v>
      </c>
      <c r="H93" s="4406"/>
      <c r="I93" s="4406"/>
      <c r="J93" s="4406"/>
      <c r="K93" s="4406"/>
      <c r="L93" s="4406"/>
      <c r="M93" s="4406"/>
      <c r="N93" s="4407"/>
      <c r="O93" s="4400" t="str">
        <f>_xlfn.IFNA(HLOOKUP($O$73,Data1!$C$356:$E$756,F93,FALSE),"")</f>
        <v/>
      </c>
      <c r="P93" s="4400"/>
      <c r="Q93" s="4400"/>
      <c r="R93" s="1875" t="str">
        <f>IF(G93="","",'A230.8'!T54)</f>
        <v/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6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5" t="str">
        <f>IF('A230.8'!G55="","",'A230.8'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 t="str">
        <f>_xlfn.IFNA(HLOOKUP($O$73,Data1!$C$356:$E$756,F94,FALSE),"")</f>
        <v/>
      </c>
      <c r="P94" s="4400"/>
      <c r="Q94" s="4400"/>
      <c r="R94" s="1875" t="str">
        <f>IF(G94="","",'A230.8'!T55)</f>
        <v/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6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5" t="str">
        <f>IF('A230.8'!G56="","",'A230.8'!G56)</f>
        <v>Biaya Gaji dan upah</v>
      </c>
      <c r="H95" s="4406"/>
      <c r="I95" s="4406"/>
      <c r="J95" s="4406"/>
      <c r="K95" s="4406"/>
      <c r="L95" s="4406"/>
      <c r="M95" s="4406"/>
      <c r="N95" s="4407"/>
      <c r="O95" s="4400" t="str">
        <f>_xlfn.IFNA(HLOOKUP($O$73,Data1!$C$356:$E$756,F95,FALSE),"")</f>
        <v/>
      </c>
      <c r="P95" s="4400"/>
      <c r="Q95" s="4400"/>
      <c r="R95" s="1875" t="str">
        <f>IF(G95="","",'A230.8'!T56)</f>
        <v/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6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5" t="str">
        <f>IF('A230.8'!G57="","",'A230.8'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 t="str">
        <f>_xlfn.IFNA(HLOOKUP($O$73,Data1!$C$356:$E$756,F96,FALSE),"")</f>
        <v/>
      </c>
      <c r="P96" s="4400"/>
      <c r="Q96" s="4400"/>
      <c r="R96" s="1875" t="str">
        <f>IF(G96="","",'A230.8'!T57)</f>
        <v/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6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5" t="str">
        <f>IF('A230.8'!G58="","",'A230.8'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 t="str">
        <f>_xlfn.IFNA(HLOOKUP($O$73,Data1!$C$356:$E$756,F97,FALSE),"")</f>
        <v/>
      </c>
      <c r="P97" s="4400"/>
      <c r="Q97" s="4400"/>
      <c r="R97" s="1875" t="str">
        <f>IF(G97="","",'A230.8'!T58)</f>
        <v/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6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5" t="str">
        <f>IF('A230.8'!G59="","",'A230.8'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 t="str">
        <f>_xlfn.IFNA(HLOOKUP($O$73,Data1!$C$356:$E$756,F98,FALSE),"")</f>
        <v/>
      </c>
      <c r="P98" s="4400"/>
      <c r="Q98" s="4400"/>
      <c r="R98" s="1875" t="str">
        <f>IF(G98="","",'A230.8'!T59)</f>
        <v/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6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5" t="str">
        <f>IF('A230.8'!G60="","",'A230.8'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 t="str">
        <f>_xlfn.IFNA(HLOOKUP($O$73,Data1!$C$356:$E$756,F99,FALSE),"")</f>
        <v/>
      </c>
      <c r="P99" s="4400"/>
      <c r="Q99" s="4400"/>
      <c r="R99" s="1875" t="str">
        <f>IF(G99="","",'A230.8'!T60)</f>
        <v/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6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5" t="str">
        <f>IF('A230.8'!G61="","",'A230.8'!G61)</f>
        <v>Beban lain-lain non operasional</v>
      </c>
      <c r="H100" s="4406"/>
      <c r="I100" s="4406"/>
      <c r="J100" s="4406"/>
      <c r="K100" s="4406"/>
      <c r="L100" s="4406"/>
      <c r="M100" s="4406"/>
      <c r="N100" s="4407"/>
      <c r="O100" s="4400" t="str">
        <f>_xlfn.IFNA(HLOOKUP($O$73,Data1!$C$356:$E$756,F100,FALSE),"")</f>
        <v/>
      </c>
      <c r="P100" s="4400"/>
      <c r="Q100" s="4400"/>
      <c r="R100" s="1875" t="str">
        <f>IF(G100="","",'A230.8'!T61)</f>
        <v/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6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5" t="str">
        <f>IF('A230.8'!G62="","",'A230.8'!G62)</f>
        <v/>
      </c>
      <c r="H101" s="4406"/>
      <c r="I101" s="4406"/>
      <c r="J101" s="4406"/>
      <c r="K101" s="4406"/>
      <c r="L101" s="4406"/>
      <c r="M101" s="4406"/>
      <c r="N101" s="4407"/>
      <c r="O101" s="4400" t="str">
        <f>_xlfn.IFNA(HLOOKUP($O$73,Data1!$C$356:$E$756,F101,FALSE),"")</f>
        <v/>
      </c>
      <c r="P101" s="4400"/>
      <c r="Q101" s="4400"/>
      <c r="R101" s="1875" t="str">
        <f>IF(G101="","",'A230.8'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6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5" t="str">
        <f>IF('A230.8'!G63="","",'A230.8'!G63)</f>
        <v/>
      </c>
      <c r="H102" s="4406"/>
      <c r="I102" s="4406"/>
      <c r="J102" s="4406"/>
      <c r="K102" s="4406"/>
      <c r="L102" s="4406"/>
      <c r="M102" s="4406"/>
      <c r="N102" s="4407"/>
      <c r="O102" s="4400" t="str">
        <f>_xlfn.IFNA(HLOOKUP($O$73,Data1!$C$356:$E$756,F102,FALSE),"")</f>
        <v/>
      </c>
      <c r="P102" s="4400"/>
      <c r="Q102" s="4400"/>
      <c r="R102" s="1875" t="str">
        <f>IF(G102="","",'A230.8'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6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5" t="str">
        <f>IF('A230.8'!G64="","",'A230.8'!G64)</f>
        <v/>
      </c>
      <c r="H103" s="4406"/>
      <c r="I103" s="4406"/>
      <c r="J103" s="4406"/>
      <c r="K103" s="4406"/>
      <c r="L103" s="4406"/>
      <c r="M103" s="4406"/>
      <c r="N103" s="4407"/>
      <c r="O103" s="4400" t="str">
        <f>_xlfn.IFNA(HLOOKUP($O$73,Data1!$C$356:$E$756,F103,FALSE),"")</f>
        <v/>
      </c>
      <c r="P103" s="4400"/>
      <c r="Q103" s="4400"/>
      <c r="R103" s="1875" t="str">
        <f>IF(G103="","",'A230.8'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6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5" t="str">
        <f>IF('A230.8'!G65="","",'A230.8'!G65)</f>
        <v/>
      </c>
      <c r="H104" s="4406"/>
      <c r="I104" s="4406"/>
      <c r="J104" s="4406"/>
      <c r="K104" s="4406"/>
      <c r="L104" s="4406"/>
      <c r="M104" s="4406"/>
      <c r="N104" s="4407"/>
      <c r="O104" s="4400" t="str">
        <f>_xlfn.IFNA(HLOOKUP($O$73,Data1!$C$356:$E$756,F104,FALSE),"")</f>
        <v/>
      </c>
      <c r="P104" s="4400"/>
      <c r="Q104" s="4400"/>
      <c r="R104" s="1875" t="str">
        <f>IF(G104="","",'A230.8'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6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5" t="str">
        <f>IF('A230.8'!G66="","",'A230.8'!G66)</f>
        <v/>
      </c>
      <c r="H105" s="4406"/>
      <c r="I105" s="4406"/>
      <c r="J105" s="4406"/>
      <c r="K105" s="4406"/>
      <c r="L105" s="4406"/>
      <c r="M105" s="4406"/>
      <c r="N105" s="4407"/>
      <c r="O105" s="4400" t="str">
        <f>_xlfn.IFNA(HLOOKUP($O$73,Data1!$C$356:$E$756,F105,FALSE),"")</f>
        <v/>
      </c>
      <c r="P105" s="4400"/>
      <c r="Q105" s="4400"/>
      <c r="R105" s="1875" t="str">
        <f>IF(G105="","",'A230.8'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6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5" t="str">
        <f>IF('A230.8'!G67="","",'A230.8'!G67)</f>
        <v/>
      </c>
      <c r="H106" s="4406"/>
      <c r="I106" s="4406"/>
      <c r="J106" s="4406"/>
      <c r="K106" s="4406"/>
      <c r="L106" s="4406"/>
      <c r="M106" s="4406"/>
      <c r="N106" s="4407"/>
      <c r="O106" s="4400" t="str">
        <f>_xlfn.IFNA(HLOOKUP($O$73,Data1!$C$356:$E$756,F106,FALSE),"")</f>
        <v/>
      </c>
      <c r="P106" s="4400"/>
      <c r="Q106" s="4400"/>
      <c r="R106" s="1875" t="str">
        <f>IF(G106="","",'A230.8'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6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5" t="str">
        <f>IF('A230.8'!G68="","",'A230.8'!G68)</f>
        <v/>
      </c>
      <c r="H107" s="4406"/>
      <c r="I107" s="4406"/>
      <c r="J107" s="4406"/>
      <c r="K107" s="4406"/>
      <c r="L107" s="4406"/>
      <c r="M107" s="4406"/>
      <c r="N107" s="4407"/>
      <c r="O107" s="4400" t="str">
        <f>_xlfn.IFNA(HLOOKUP($O$73,Data1!$C$356:$E$756,F107,FALSE),"")</f>
        <v/>
      </c>
      <c r="P107" s="4400"/>
      <c r="Q107" s="4400"/>
      <c r="R107" s="1875" t="str">
        <f>IF(G107="","",'A230.8'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6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5" t="str">
        <f>IF('A230.8'!G69="","",'A230.8'!G69)</f>
        <v/>
      </c>
      <c r="H108" s="4406"/>
      <c r="I108" s="4406"/>
      <c r="J108" s="4406"/>
      <c r="K108" s="4406"/>
      <c r="L108" s="4406"/>
      <c r="M108" s="4406"/>
      <c r="N108" s="4407"/>
      <c r="O108" s="4400" t="str">
        <f>_xlfn.IFNA(HLOOKUP($O$73,Data1!$C$356:$E$756,F108,FALSE),"")</f>
        <v/>
      </c>
      <c r="P108" s="4400"/>
      <c r="Q108" s="4400"/>
      <c r="R108" s="1875" t="str">
        <f>IF(G108="","",'A230.8'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6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5" t="str">
        <f>IF('A230.8'!G70="","",'A230.8'!G70)</f>
        <v/>
      </c>
      <c r="H109" s="4406"/>
      <c r="I109" s="4406"/>
      <c r="J109" s="4406"/>
      <c r="K109" s="4406"/>
      <c r="L109" s="4406"/>
      <c r="M109" s="4406"/>
      <c r="N109" s="4407"/>
      <c r="O109" s="4400" t="str">
        <f>_xlfn.IFNA(HLOOKUP($O$73,Data1!$C$356:$E$756,F109,FALSE),"")</f>
        <v/>
      </c>
      <c r="P109" s="4400"/>
      <c r="Q109" s="4400"/>
      <c r="R109" s="1875" t="str">
        <f>IF(G109="","",'A230.8'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6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5" t="str">
        <f>IF('A230.8'!G71="","",'A230.8'!G71)</f>
        <v/>
      </c>
      <c r="H110" s="4406"/>
      <c r="I110" s="4406"/>
      <c r="J110" s="4406"/>
      <c r="K110" s="4406"/>
      <c r="L110" s="4406"/>
      <c r="M110" s="4406"/>
      <c r="N110" s="4407"/>
      <c r="O110" s="4400" t="str">
        <f>_xlfn.IFNA(HLOOKUP($O$73,Data1!$C$356:$E$756,F110,FALSE),"")</f>
        <v/>
      </c>
      <c r="P110" s="4400"/>
      <c r="Q110" s="4400"/>
      <c r="R110" s="1875" t="str">
        <f>IF(G110="","",'A230.8'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6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5" t="str">
        <f>IF('A230.8'!G72="","",'A230.8'!G72)</f>
        <v/>
      </c>
      <c r="H111" s="4406"/>
      <c r="I111" s="4406"/>
      <c r="J111" s="4406"/>
      <c r="K111" s="4406"/>
      <c r="L111" s="4406"/>
      <c r="M111" s="4406"/>
      <c r="N111" s="4407"/>
      <c r="O111" s="4400" t="str">
        <f>_xlfn.IFNA(HLOOKUP($O$73,Data1!$C$356:$E$756,F111,FALSE),"")</f>
        <v/>
      </c>
      <c r="P111" s="4400"/>
      <c r="Q111" s="4400"/>
      <c r="R111" s="1875" t="str">
        <f>IF(G111="","",'A230.8'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6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5" t="str">
        <f>IF('A230.8'!G73="","",'A230.8'!G73)</f>
        <v/>
      </c>
      <c r="H112" s="4406"/>
      <c r="I112" s="4406"/>
      <c r="J112" s="4406"/>
      <c r="K112" s="4406"/>
      <c r="L112" s="4406"/>
      <c r="M112" s="4406"/>
      <c r="N112" s="4407"/>
      <c r="O112" s="4400" t="str">
        <f>_xlfn.IFNA(HLOOKUP($O$73,Data1!$C$356:$E$756,F112,FALSE),"")</f>
        <v/>
      </c>
      <c r="P112" s="4400"/>
      <c r="Q112" s="4400"/>
      <c r="R112" s="1875" t="str">
        <f>IF(G112="","",'A230.8'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6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5" t="str">
        <f>IF('A230.8'!G74="","",'A230.8'!G74)</f>
        <v/>
      </c>
      <c r="H113" s="4406"/>
      <c r="I113" s="4406"/>
      <c r="J113" s="4406"/>
      <c r="K113" s="4406"/>
      <c r="L113" s="4406"/>
      <c r="M113" s="4406"/>
      <c r="N113" s="4407"/>
      <c r="O113" s="4400" t="str">
        <f>_xlfn.IFNA(HLOOKUP($O$73,Data1!$C$356:$E$756,F113,FALSE),"")</f>
        <v/>
      </c>
      <c r="P113" s="4400"/>
      <c r="Q113" s="4400"/>
      <c r="R113" s="1875" t="str">
        <f>IF(G113="","",'A230.8'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6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5" t="str">
        <f>IF('A230.8'!G75="","",'A230.8'!G75)</f>
        <v/>
      </c>
      <c r="H114" s="4406"/>
      <c r="I114" s="4406"/>
      <c r="J114" s="4406"/>
      <c r="K114" s="4406"/>
      <c r="L114" s="4406"/>
      <c r="M114" s="4406"/>
      <c r="N114" s="4407"/>
      <c r="O114" s="4400" t="str">
        <f>_xlfn.IFNA(HLOOKUP($O$73,Data1!$C$356:$E$756,F114,FALSE),"")</f>
        <v/>
      </c>
      <c r="P114" s="4400"/>
      <c r="Q114" s="4400"/>
      <c r="R114" s="1875" t="str">
        <f>IF(G114="","",'A230.8'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6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5" t="str">
        <f>IF('A230.8'!G76="","",'A230.8'!G76)</f>
        <v/>
      </c>
      <c r="H115" s="4406"/>
      <c r="I115" s="4406"/>
      <c r="J115" s="4406"/>
      <c r="K115" s="4406"/>
      <c r="L115" s="4406"/>
      <c r="M115" s="4406"/>
      <c r="N115" s="4407"/>
      <c r="O115" s="4400" t="str">
        <f>_xlfn.IFNA(HLOOKUP($O$73,Data1!$C$356:$E$756,F115,FALSE),"")</f>
        <v/>
      </c>
      <c r="P115" s="4400"/>
      <c r="Q115" s="4400"/>
      <c r="R115" s="1875" t="str">
        <f>IF(G115="","",'A230.8'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6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5" t="str">
        <f>IF('A230.8'!G77="","",'A230.8'!G77)</f>
        <v/>
      </c>
      <c r="H116" s="4406"/>
      <c r="I116" s="4406"/>
      <c r="J116" s="4406"/>
      <c r="K116" s="4406"/>
      <c r="L116" s="4406"/>
      <c r="M116" s="4406"/>
      <c r="N116" s="4407"/>
      <c r="O116" s="4400" t="str">
        <f>_xlfn.IFNA(HLOOKUP($O$73,Data1!$C$356:$E$756,F116,FALSE),"")</f>
        <v/>
      </c>
      <c r="P116" s="4400"/>
      <c r="Q116" s="4400"/>
      <c r="R116" s="1875" t="str">
        <f>IF(G116="","",'A230.8'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7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5" t="str">
        <f>IF('A230.8'!G78="","",'A230.8'!G78)</f>
        <v/>
      </c>
      <c r="H117" s="4406"/>
      <c r="I117" s="4406"/>
      <c r="J117" s="4406"/>
      <c r="K117" s="4406"/>
      <c r="L117" s="4406"/>
      <c r="M117" s="4406"/>
      <c r="N117" s="4407"/>
      <c r="O117" s="4400" t="str">
        <f>_xlfn.IFNA(HLOOKUP($O$73,Data1!$C$356:$E$756,F117,FALSE),"")</f>
        <v/>
      </c>
      <c r="P117" s="4400"/>
      <c r="Q117" s="4400"/>
      <c r="R117" s="1875" t="str">
        <f>IF(G117="","",'A230.8'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7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5" t="str">
        <f>IF('A230.8'!G79="","",'A230.8'!G79)</f>
        <v/>
      </c>
      <c r="H118" s="4406"/>
      <c r="I118" s="4406"/>
      <c r="J118" s="4406"/>
      <c r="K118" s="4406"/>
      <c r="L118" s="4406"/>
      <c r="M118" s="4406"/>
      <c r="N118" s="4407"/>
      <c r="O118" s="4400" t="str">
        <f>_xlfn.IFNA(HLOOKUP($O$73,Data1!$C$356:$E$756,F118,FALSE),"")</f>
        <v/>
      </c>
      <c r="P118" s="4400"/>
      <c r="Q118" s="4400"/>
      <c r="R118" s="1875" t="str">
        <f>IF(G118="","",'A230.8'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7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5" t="str">
        <f>IF('A230.8'!G80="","",'A230.8'!G80)</f>
        <v/>
      </c>
      <c r="H119" s="4406"/>
      <c r="I119" s="4406"/>
      <c r="J119" s="4406"/>
      <c r="K119" s="4406"/>
      <c r="L119" s="4406"/>
      <c r="M119" s="4406"/>
      <c r="N119" s="4407"/>
      <c r="O119" s="4400" t="str">
        <f>_xlfn.IFNA(HLOOKUP($O$73,Data1!$C$356:$E$756,F119,FALSE),"")</f>
        <v/>
      </c>
      <c r="P119" s="4400"/>
      <c r="Q119" s="4400"/>
      <c r="R119" s="1875" t="str">
        <f>IF(G119="","",'A230.8'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7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5" t="str">
        <f>IF('A230.8'!G81="","",'A230.8'!G81)</f>
        <v/>
      </c>
      <c r="H120" s="4406"/>
      <c r="I120" s="4406"/>
      <c r="J120" s="4406"/>
      <c r="K120" s="4406"/>
      <c r="L120" s="4406"/>
      <c r="M120" s="4406"/>
      <c r="N120" s="4407"/>
      <c r="O120" s="4400" t="str">
        <f>_xlfn.IFNA(HLOOKUP($O$73,Data1!$C$356:$E$756,F120,FALSE),"")</f>
        <v/>
      </c>
      <c r="P120" s="4400"/>
      <c r="Q120" s="4400"/>
      <c r="R120" s="1875" t="str">
        <f>IF(G120="","",'A230.8'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7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5" t="str">
        <f>IF('A230.8'!G82="","",'A230.8'!G82)</f>
        <v/>
      </c>
      <c r="H121" s="4406"/>
      <c r="I121" s="4406"/>
      <c r="J121" s="4406"/>
      <c r="K121" s="4406"/>
      <c r="L121" s="4406"/>
      <c r="M121" s="4406"/>
      <c r="N121" s="4407"/>
      <c r="O121" s="4400" t="str">
        <f>_xlfn.IFNA(HLOOKUP($O$73,Data1!$C$356:$E$756,F121,FALSE),"")</f>
        <v/>
      </c>
      <c r="P121" s="4400"/>
      <c r="Q121" s="4400"/>
      <c r="R121" s="1875" t="str">
        <f>IF(G121="","",'A230.8'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7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5" t="str">
        <f>IF('A230.8'!G83="","",'A230.8'!G83)</f>
        <v/>
      </c>
      <c r="H122" s="4406"/>
      <c r="I122" s="4406"/>
      <c r="J122" s="4406"/>
      <c r="K122" s="4406"/>
      <c r="L122" s="4406"/>
      <c r="M122" s="4406"/>
      <c r="N122" s="4407"/>
      <c r="O122" s="4400" t="str">
        <f>_xlfn.IFNA(HLOOKUP($O$73,Data1!$C$356:$E$756,F122,FALSE),"")</f>
        <v/>
      </c>
      <c r="P122" s="4400"/>
      <c r="Q122" s="4400"/>
      <c r="R122" s="1875" t="str">
        <f>IF(G122="","",'A230.8'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7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5" t="str">
        <f>IF('A230.8'!G84="","",'A230.8'!G84)</f>
        <v/>
      </c>
      <c r="H123" s="4406"/>
      <c r="I123" s="4406"/>
      <c r="J123" s="4406"/>
      <c r="K123" s="4406"/>
      <c r="L123" s="4406"/>
      <c r="M123" s="4406"/>
      <c r="N123" s="4407"/>
      <c r="O123" s="4400" t="str">
        <f>_xlfn.IFNA(HLOOKUP($O$73,Data1!$C$356:$E$756,F123,FALSE),"")</f>
        <v/>
      </c>
      <c r="P123" s="4400"/>
      <c r="Q123" s="4400"/>
      <c r="R123" s="1875" t="str">
        <f>IF(G123="","",'A230.8'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7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5" t="str">
        <f>IF('A230.8'!G85="","",'A230.8'!G85)</f>
        <v/>
      </c>
      <c r="H124" s="4406"/>
      <c r="I124" s="4406"/>
      <c r="J124" s="4406"/>
      <c r="K124" s="4406"/>
      <c r="L124" s="4406"/>
      <c r="M124" s="4406"/>
      <c r="N124" s="4407"/>
      <c r="O124" s="4400" t="str">
        <f>_xlfn.IFNA(HLOOKUP($O$73,Data1!$C$356:$E$756,F124,FALSE),"")</f>
        <v/>
      </c>
      <c r="P124" s="4400"/>
      <c r="Q124" s="4400"/>
      <c r="R124" s="1875" t="str">
        <f>IF(G124="","",'A230.8'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7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5" t="str">
        <f>IF('A230.8'!G86="","",'A230.8'!G86)</f>
        <v/>
      </c>
      <c r="H125" s="4406"/>
      <c r="I125" s="4406"/>
      <c r="J125" s="4406"/>
      <c r="K125" s="4406"/>
      <c r="L125" s="4406"/>
      <c r="M125" s="4406"/>
      <c r="N125" s="4407"/>
      <c r="O125" s="4400" t="str">
        <f>_xlfn.IFNA(HLOOKUP($O$73,Data1!$C$356:$E$756,F125,FALSE),"")</f>
        <v/>
      </c>
      <c r="P125" s="4400"/>
      <c r="Q125" s="4400"/>
      <c r="R125" s="1875" t="str">
        <f>IF(G125="","",'A230.8'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7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5" t="str">
        <f>IF('A230.8'!G87="","",'A230.8'!G87)</f>
        <v/>
      </c>
      <c r="H126" s="4406"/>
      <c r="I126" s="4406"/>
      <c r="J126" s="4406"/>
      <c r="K126" s="4406"/>
      <c r="L126" s="4406"/>
      <c r="M126" s="4406"/>
      <c r="N126" s="4407"/>
      <c r="O126" s="4400" t="str">
        <f>_xlfn.IFNA(HLOOKUP($O$73,Data1!$C$356:$E$756,F126,FALSE),"")</f>
        <v/>
      </c>
      <c r="P126" s="4400"/>
      <c r="Q126" s="4400"/>
      <c r="R126" s="1875" t="str">
        <f>IF(G126="","",'A230.8'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7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5" t="str">
        <f>IF('A230.8'!G88="","",'A230.8'!G88)</f>
        <v/>
      </c>
      <c r="H127" s="4406"/>
      <c r="I127" s="4406"/>
      <c r="J127" s="4406"/>
      <c r="K127" s="4406"/>
      <c r="L127" s="4406"/>
      <c r="M127" s="4406"/>
      <c r="N127" s="4407"/>
      <c r="O127" s="4400" t="str">
        <f>_xlfn.IFNA(HLOOKUP($O$73,Data1!$C$356:$E$756,F127,FALSE),"")</f>
        <v/>
      </c>
      <c r="P127" s="4400"/>
      <c r="Q127" s="4400"/>
      <c r="R127" s="1875" t="str">
        <f>IF(G127="","",'A230.8'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7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5" t="str">
        <f>IF('A230.8'!G89="","",'A230.8'!G89)</f>
        <v/>
      </c>
      <c r="H128" s="4406"/>
      <c r="I128" s="4406"/>
      <c r="J128" s="4406"/>
      <c r="K128" s="4406"/>
      <c r="L128" s="4406"/>
      <c r="M128" s="4406"/>
      <c r="N128" s="4407"/>
      <c r="O128" s="4400" t="str">
        <f>_xlfn.IFNA(HLOOKUP($O$73,Data1!$C$356:$E$756,F128,FALSE),"")</f>
        <v/>
      </c>
      <c r="P128" s="4400"/>
      <c r="Q128" s="4400"/>
      <c r="R128" s="1875" t="str">
        <f>IF(G128="","",'A230.8'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7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5" t="str">
        <f>IF('A230.8'!G90="","",'A230.8'!G90)</f>
        <v/>
      </c>
      <c r="H129" s="4406"/>
      <c r="I129" s="4406"/>
      <c r="J129" s="4406"/>
      <c r="K129" s="4406"/>
      <c r="L129" s="4406"/>
      <c r="M129" s="4406"/>
      <c r="N129" s="4407"/>
      <c r="O129" s="4400" t="str">
        <f>_xlfn.IFNA(HLOOKUP($O$73,Data1!$C$356:$E$756,F129,FALSE),"")</f>
        <v/>
      </c>
      <c r="P129" s="4400"/>
      <c r="Q129" s="4400"/>
      <c r="R129" s="1875" t="str">
        <f>IF(G129="","",'A230.8'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7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5" t="str">
        <f>IF('A230.8'!G91="","",'A230.8'!G91)</f>
        <v/>
      </c>
      <c r="H130" s="4406"/>
      <c r="I130" s="4406"/>
      <c r="J130" s="4406"/>
      <c r="K130" s="4406"/>
      <c r="L130" s="4406"/>
      <c r="M130" s="4406"/>
      <c r="N130" s="4407"/>
      <c r="O130" s="4400" t="str">
        <f>_xlfn.IFNA(HLOOKUP($O$73,Data1!$C$356:$E$756,F130,FALSE),"")</f>
        <v/>
      </c>
      <c r="P130" s="4400"/>
      <c r="Q130" s="4400"/>
      <c r="R130" s="1875" t="str">
        <f>IF(G130="","",'A230.8'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7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5" t="str">
        <f>IF('A230.8'!G92="","",'A230.8'!G92)</f>
        <v/>
      </c>
      <c r="H131" s="4406"/>
      <c r="I131" s="4406"/>
      <c r="J131" s="4406"/>
      <c r="K131" s="4406"/>
      <c r="L131" s="4406"/>
      <c r="M131" s="4406"/>
      <c r="N131" s="4407"/>
      <c r="O131" s="4400" t="str">
        <f>_xlfn.IFNA(HLOOKUP($O$73,Data1!$C$356:$E$756,F131,FALSE),"")</f>
        <v/>
      </c>
      <c r="P131" s="4400"/>
      <c r="Q131" s="4400"/>
      <c r="R131" s="1875" t="str">
        <f>IF(G131="","",'A230.8'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7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5" t="str">
        <f>IF('A230.8'!G93="","",'A230.8'!G93)</f>
        <v/>
      </c>
      <c r="H132" s="4406"/>
      <c r="I132" s="4406"/>
      <c r="J132" s="4406"/>
      <c r="K132" s="4406"/>
      <c r="L132" s="4406"/>
      <c r="M132" s="4406"/>
      <c r="N132" s="4407"/>
      <c r="O132" s="4400" t="str">
        <f>_xlfn.IFNA(HLOOKUP($O$73,Data1!$C$356:$E$756,F132,FALSE),"")</f>
        <v/>
      </c>
      <c r="P132" s="4400"/>
      <c r="Q132" s="4400"/>
      <c r="R132" s="1875" t="str">
        <f>IF(G132="","",'A230.8'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7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5" t="str">
        <f>IF('A230.8'!G94="","",'A230.8'!G94)</f>
        <v/>
      </c>
      <c r="H133" s="4406"/>
      <c r="I133" s="4406"/>
      <c r="J133" s="4406"/>
      <c r="K133" s="4406"/>
      <c r="L133" s="4406"/>
      <c r="M133" s="4406"/>
      <c r="N133" s="4407"/>
      <c r="O133" s="4400" t="str">
        <f>_xlfn.IFNA(HLOOKUP($O$73,Data1!$C$356:$E$756,F133,FALSE),"")</f>
        <v/>
      </c>
      <c r="P133" s="4400"/>
      <c r="Q133" s="4400"/>
      <c r="R133" s="1875" t="str">
        <f>IF(G133="","",'A230.8'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7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5" t="str">
        <f>IF('A230.8'!G95="","",'A230.8'!G95)</f>
        <v/>
      </c>
      <c r="H134" s="4406"/>
      <c r="I134" s="4406"/>
      <c r="J134" s="4406"/>
      <c r="K134" s="4406"/>
      <c r="L134" s="4406"/>
      <c r="M134" s="4406"/>
      <c r="N134" s="4407"/>
      <c r="O134" s="4400" t="str">
        <f>_xlfn.IFNA(HLOOKUP($O$73,Data1!$C$356:$E$756,F134,FALSE),"")</f>
        <v/>
      </c>
      <c r="P134" s="4400"/>
      <c r="Q134" s="4400"/>
      <c r="R134" s="1875" t="str">
        <f>IF(G134="","",'A230.8'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7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5" t="str">
        <f>IF('A230.8'!G96="","",'A230.8'!G96)</f>
        <v/>
      </c>
      <c r="H135" s="4406"/>
      <c r="I135" s="4406"/>
      <c r="J135" s="4406"/>
      <c r="K135" s="4406"/>
      <c r="L135" s="4406"/>
      <c r="M135" s="4406"/>
      <c r="N135" s="4407"/>
      <c r="O135" s="4400" t="str">
        <f>_xlfn.IFNA(HLOOKUP($O$73,Data1!$C$356:$E$756,F135,FALSE),"")</f>
        <v/>
      </c>
      <c r="P135" s="4400"/>
      <c r="Q135" s="4400"/>
      <c r="R135" s="1875" t="str">
        <f>IF(G135="","",'A230.8'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7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5" t="str">
        <f>IF('A230.8'!G97="","",'A230.8'!G97)</f>
        <v/>
      </c>
      <c r="H136" s="4406"/>
      <c r="I136" s="4406"/>
      <c r="J136" s="4406"/>
      <c r="K136" s="4406"/>
      <c r="L136" s="4406"/>
      <c r="M136" s="4406"/>
      <c r="N136" s="4407"/>
      <c r="O136" s="4400" t="str">
        <f>_xlfn.IFNA(HLOOKUP($O$73,Data1!$C$356:$E$756,F136,FALSE),"")</f>
        <v/>
      </c>
      <c r="P136" s="4400"/>
      <c r="Q136" s="4400"/>
      <c r="R136" s="1875" t="str">
        <f>IF(G136="","",'A230.8'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7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5" t="str">
        <f>IF('A230.8'!G98="","",'A230.8'!G98)</f>
        <v/>
      </c>
      <c r="H137" s="4406"/>
      <c r="I137" s="4406"/>
      <c r="J137" s="4406"/>
      <c r="K137" s="4406"/>
      <c r="L137" s="4406"/>
      <c r="M137" s="4406"/>
      <c r="N137" s="4407"/>
      <c r="O137" s="4400" t="str">
        <f>_xlfn.IFNA(HLOOKUP($O$73,Data1!$C$356:$E$756,F137,FALSE),"")</f>
        <v/>
      </c>
      <c r="P137" s="4400"/>
      <c r="Q137" s="4400"/>
      <c r="R137" s="1875" t="str">
        <f>IF(G137="","",'A230.8'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7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5" t="str">
        <f>IF('A230.8'!G99="","",'A230.8'!G99)</f>
        <v/>
      </c>
      <c r="H138" s="4406"/>
      <c r="I138" s="4406"/>
      <c r="J138" s="4406"/>
      <c r="K138" s="4406"/>
      <c r="L138" s="4406"/>
      <c r="M138" s="4406"/>
      <c r="N138" s="4407"/>
      <c r="O138" s="4400" t="str">
        <f>_xlfn.IFNA(HLOOKUP($O$73,Data1!$C$356:$E$756,F138,FALSE),"")</f>
        <v/>
      </c>
      <c r="P138" s="4400"/>
      <c r="Q138" s="4400"/>
      <c r="R138" s="1875" t="str">
        <f>IF(G138="","",'A230.8'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7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5" t="str">
        <f>IF('A230.8'!G100="","",'A230.8'!G100)</f>
        <v/>
      </c>
      <c r="H139" s="4406"/>
      <c r="I139" s="4406"/>
      <c r="J139" s="4406"/>
      <c r="K139" s="4406"/>
      <c r="L139" s="4406"/>
      <c r="M139" s="4406"/>
      <c r="N139" s="4407"/>
      <c r="O139" s="4400" t="str">
        <f>_xlfn.IFNA(HLOOKUP($O$73,Data1!$C$356:$E$756,F139,FALSE),"")</f>
        <v/>
      </c>
      <c r="P139" s="4400"/>
      <c r="Q139" s="4400"/>
      <c r="R139" s="1875" t="str">
        <f>IF(G139="","",'A230.8'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7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5" t="str">
        <f>IF('A230.8'!G101="","",'A230.8'!G101)</f>
        <v/>
      </c>
      <c r="H140" s="4406"/>
      <c r="I140" s="4406"/>
      <c r="J140" s="4406"/>
      <c r="K140" s="4406"/>
      <c r="L140" s="4406"/>
      <c r="M140" s="4406"/>
      <c r="N140" s="4407"/>
      <c r="O140" s="4400" t="str">
        <f>_xlfn.IFNA(HLOOKUP($O$73,Data1!$C$356:$E$756,F140,FALSE),"")</f>
        <v/>
      </c>
      <c r="P140" s="4400"/>
      <c r="Q140" s="4400"/>
      <c r="R140" s="1875" t="str">
        <f>IF(G140="","",'A230.8'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7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5" t="str">
        <f>IF('A230.8'!G102="","",'A230.8'!G102)</f>
        <v/>
      </c>
      <c r="H141" s="4406"/>
      <c r="I141" s="4406"/>
      <c r="J141" s="4406"/>
      <c r="K141" s="4406"/>
      <c r="L141" s="4406"/>
      <c r="M141" s="4406"/>
      <c r="N141" s="4407"/>
      <c r="O141" s="4400" t="str">
        <f>_xlfn.IFNA(HLOOKUP($O$73,Data1!$C$356:$E$756,F141,FALSE),"")</f>
        <v/>
      </c>
      <c r="P141" s="4400"/>
      <c r="Q141" s="4400"/>
      <c r="R141" s="1875" t="str">
        <f>IF(G141="","",'A230.8'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7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5" t="str">
        <f>IF('A230.8'!G103="","",'A230.8'!G103)</f>
        <v/>
      </c>
      <c r="H142" s="4406"/>
      <c r="I142" s="4406"/>
      <c r="J142" s="4406"/>
      <c r="K142" s="4406"/>
      <c r="L142" s="4406"/>
      <c r="M142" s="4406"/>
      <c r="N142" s="4407"/>
      <c r="O142" s="4400" t="str">
        <f>_xlfn.IFNA(HLOOKUP($O$73,Data1!$C$356:$E$756,F142,FALSE),"")</f>
        <v/>
      </c>
      <c r="P142" s="4400"/>
      <c r="Q142" s="4400"/>
      <c r="R142" s="1875" t="str">
        <f>IF(G142="","",'A230.8'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7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5" t="str">
        <f>IF('A230.8'!G104="","",'A230.8'!G104)</f>
        <v/>
      </c>
      <c r="H143" s="4406"/>
      <c r="I143" s="4406"/>
      <c r="J143" s="4406"/>
      <c r="K143" s="4406"/>
      <c r="L143" s="4406"/>
      <c r="M143" s="4406"/>
      <c r="N143" s="4407"/>
      <c r="O143" s="4400" t="str">
        <f>_xlfn.IFNA(HLOOKUP($O$73,Data1!$C$356:$E$756,F143,FALSE),"")</f>
        <v/>
      </c>
      <c r="P143" s="4400"/>
      <c r="Q143" s="4400"/>
      <c r="R143" s="1875" t="str">
        <f>IF(G143="","",'A230.8'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7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5" t="str">
        <f>IF('A230.8'!G105="","",'A230.8'!G105)</f>
        <v/>
      </c>
      <c r="H144" s="4406"/>
      <c r="I144" s="4406"/>
      <c r="J144" s="4406"/>
      <c r="K144" s="4406"/>
      <c r="L144" s="4406"/>
      <c r="M144" s="4406"/>
      <c r="N144" s="4407"/>
      <c r="O144" s="4400" t="str">
        <f>_xlfn.IFNA(HLOOKUP($O$73,Data1!$C$356:$E$756,F144,FALSE),"")</f>
        <v/>
      </c>
      <c r="P144" s="4400"/>
      <c r="Q144" s="4400"/>
      <c r="R144" s="1875" t="str">
        <f>IF(G144="","",'A230.8'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7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5" t="str">
        <f>IF('A230.8'!G106="","",'A230.8'!G106)</f>
        <v/>
      </c>
      <c r="H145" s="4406"/>
      <c r="I145" s="4406"/>
      <c r="J145" s="4406"/>
      <c r="K145" s="4406"/>
      <c r="L145" s="4406"/>
      <c r="M145" s="4406"/>
      <c r="N145" s="4407"/>
      <c r="O145" s="4400" t="str">
        <f>_xlfn.IFNA(HLOOKUP($O$73,Data1!$C$356:$E$756,F145,FALSE),"")</f>
        <v/>
      </c>
      <c r="P145" s="4400"/>
      <c r="Q145" s="4400"/>
      <c r="R145" s="1875" t="str">
        <f>IF(G145="","",'A230.8'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7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5" t="str">
        <f>IF('A230.8'!G107="","",'A230.8'!G107)</f>
        <v/>
      </c>
      <c r="H146" s="4406"/>
      <c r="I146" s="4406"/>
      <c r="J146" s="4406"/>
      <c r="K146" s="4406"/>
      <c r="L146" s="4406"/>
      <c r="M146" s="4406"/>
      <c r="N146" s="4407"/>
      <c r="O146" s="4400" t="str">
        <f>_xlfn.IFNA(HLOOKUP($O$73,Data1!$C$356:$E$756,F146,FALSE),"")</f>
        <v/>
      </c>
      <c r="P146" s="4400"/>
      <c r="Q146" s="4400"/>
      <c r="R146" s="1875" t="str">
        <f>IF(G146="","",'A230.8'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7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5" t="str">
        <f>IF('A230.8'!G108="","",'A230.8'!G108)</f>
        <v/>
      </c>
      <c r="H147" s="4406"/>
      <c r="I147" s="4406"/>
      <c r="J147" s="4406"/>
      <c r="K147" s="4406"/>
      <c r="L147" s="4406"/>
      <c r="M147" s="4406"/>
      <c r="N147" s="4407"/>
      <c r="O147" s="4400" t="str">
        <f>_xlfn.IFNA(HLOOKUP($O$73,Data1!$C$356:$E$756,F147,FALSE),"")</f>
        <v/>
      </c>
      <c r="P147" s="4400"/>
      <c r="Q147" s="4400"/>
      <c r="R147" s="1875" t="str">
        <f>IF(G147="","",'A230.8'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7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5" t="str">
        <f>IF('A230.8'!G109="","",'A230.8'!G109)</f>
        <v/>
      </c>
      <c r="H148" s="4406"/>
      <c r="I148" s="4406"/>
      <c r="J148" s="4406"/>
      <c r="K148" s="4406"/>
      <c r="L148" s="4406"/>
      <c r="M148" s="4406"/>
      <c r="N148" s="4407"/>
      <c r="O148" s="4400" t="str">
        <f>_xlfn.IFNA(HLOOKUP($O$73,Data1!$C$356:$E$756,F148,FALSE),"")</f>
        <v/>
      </c>
      <c r="P148" s="4400"/>
      <c r="Q148" s="4400"/>
      <c r="R148" s="1875" t="str">
        <f>IF(G148="","",'A230.8'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7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5" t="str">
        <f>IF('A230.8'!G110="","",'A230.8'!G110)</f>
        <v/>
      </c>
      <c r="H149" s="4406"/>
      <c r="I149" s="4406"/>
      <c r="J149" s="4406"/>
      <c r="K149" s="4406"/>
      <c r="L149" s="4406"/>
      <c r="M149" s="4406"/>
      <c r="N149" s="4407"/>
      <c r="O149" s="4400" t="str">
        <f>_xlfn.IFNA(HLOOKUP($O$73,Data1!$C$356:$E$756,F149,FALSE),"")</f>
        <v/>
      </c>
      <c r="P149" s="4400"/>
      <c r="Q149" s="4400"/>
      <c r="R149" s="1875" t="str">
        <f>IF(G149="","",'A230.8'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7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5" t="str">
        <f>IF('A230.8'!G111="","",'A230.8'!G111)</f>
        <v/>
      </c>
      <c r="H150" s="4406"/>
      <c r="I150" s="4406"/>
      <c r="J150" s="4406"/>
      <c r="K150" s="4406"/>
      <c r="L150" s="4406"/>
      <c r="M150" s="4406"/>
      <c r="N150" s="4407"/>
      <c r="O150" s="4400" t="str">
        <f>_xlfn.IFNA(HLOOKUP($O$73,Data1!$C$356:$E$756,F150,FALSE),"")</f>
        <v/>
      </c>
      <c r="P150" s="4400"/>
      <c r="Q150" s="4400"/>
      <c r="R150" s="1875" t="str">
        <f>IF(G150="","",'A230.8'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7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5" t="str">
        <f>IF('A230.8'!G112="","",'A230.8'!G112)</f>
        <v/>
      </c>
      <c r="H151" s="4406"/>
      <c r="I151" s="4406"/>
      <c r="J151" s="4406"/>
      <c r="K151" s="4406"/>
      <c r="L151" s="4406"/>
      <c r="M151" s="4406"/>
      <c r="N151" s="4407"/>
      <c r="O151" s="4400" t="str">
        <f>_xlfn.IFNA(HLOOKUP($O$73,Data1!$C$356:$E$756,F151,FALSE),"")</f>
        <v/>
      </c>
      <c r="P151" s="4400"/>
      <c r="Q151" s="4400"/>
      <c r="R151" s="1875" t="str">
        <f>IF(G151="","",'A230.8'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7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5" t="str">
        <f>IF('A230.8'!G113="","",'A230.8'!G113)</f>
        <v/>
      </c>
      <c r="H152" s="4406"/>
      <c r="I152" s="4406"/>
      <c r="J152" s="4406"/>
      <c r="K152" s="4406"/>
      <c r="L152" s="4406"/>
      <c r="M152" s="4406"/>
      <c r="N152" s="4407"/>
      <c r="O152" s="4400" t="str">
        <f>_xlfn.IFNA(HLOOKUP($O$73,Data1!$C$356:$E$756,F152,FALSE),"")</f>
        <v/>
      </c>
      <c r="P152" s="4400"/>
      <c r="Q152" s="4400"/>
      <c r="R152" s="1875" t="str">
        <f>IF(G152="","",'A230.8'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7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5" t="str">
        <f>IF('A230.8'!G114="","",'A230.8'!G114)</f>
        <v/>
      </c>
      <c r="H153" s="4406"/>
      <c r="I153" s="4406"/>
      <c r="J153" s="4406"/>
      <c r="K153" s="4406"/>
      <c r="L153" s="4406"/>
      <c r="M153" s="4406"/>
      <c r="N153" s="4407"/>
      <c r="O153" s="4400" t="str">
        <f>_xlfn.IFNA(HLOOKUP($O$73,Data1!$C$356:$E$756,F153,FALSE),"")</f>
        <v/>
      </c>
      <c r="P153" s="4400"/>
      <c r="Q153" s="4400"/>
      <c r="R153" s="1875" t="str">
        <f>IF(G153="","",'A230.8'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7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5" t="str">
        <f>IF('A230.8'!G115="","",'A230.8'!G115)</f>
        <v/>
      </c>
      <c r="H154" s="4406"/>
      <c r="I154" s="4406"/>
      <c r="J154" s="4406"/>
      <c r="K154" s="4406"/>
      <c r="L154" s="4406"/>
      <c r="M154" s="4406"/>
      <c r="N154" s="4407"/>
      <c r="O154" s="4400" t="str">
        <f>_xlfn.IFNA(HLOOKUP($O$73,Data1!$C$356:$E$756,F154,FALSE),"")</f>
        <v/>
      </c>
      <c r="P154" s="4400"/>
      <c r="Q154" s="4400"/>
      <c r="R154" s="1875" t="str">
        <f>IF(G154="","",'A230.8'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7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5" t="str">
        <f>IF('A230.8'!G116="","",'A230.8'!G116)</f>
        <v/>
      </c>
      <c r="H155" s="4406"/>
      <c r="I155" s="4406"/>
      <c r="J155" s="4406"/>
      <c r="K155" s="4406"/>
      <c r="L155" s="4406"/>
      <c r="M155" s="4406"/>
      <c r="N155" s="4407"/>
      <c r="O155" s="4400" t="str">
        <f>_xlfn.IFNA(HLOOKUP($O$73,Data1!$C$356:$E$756,F155,FALSE),"")</f>
        <v/>
      </c>
      <c r="P155" s="4400"/>
      <c r="Q155" s="4400"/>
      <c r="R155" s="1875" t="str">
        <f>IF(G155="","",'A230.8'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7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5" t="str">
        <f>IF('A230.8'!G117="","",'A230.8'!G117)</f>
        <v/>
      </c>
      <c r="H156" s="4406"/>
      <c r="I156" s="4406"/>
      <c r="J156" s="4406"/>
      <c r="K156" s="4406"/>
      <c r="L156" s="4406"/>
      <c r="M156" s="4406"/>
      <c r="N156" s="4407"/>
      <c r="O156" s="4400" t="str">
        <f>_xlfn.IFNA(HLOOKUP($O$73,Data1!$C$356:$E$756,F156,FALSE),"")</f>
        <v/>
      </c>
      <c r="P156" s="4400"/>
      <c r="Q156" s="4400"/>
      <c r="R156" s="1875" t="str">
        <f>IF(G156="","",'A230.8'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7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5" t="str">
        <f>IF('A230.8'!G118="","",'A230.8'!G118)</f>
        <v/>
      </c>
      <c r="H157" s="4406"/>
      <c r="I157" s="4406"/>
      <c r="J157" s="4406"/>
      <c r="K157" s="4406"/>
      <c r="L157" s="4406"/>
      <c r="M157" s="4406"/>
      <c r="N157" s="4407"/>
      <c r="O157" s="4400" t="str">
        <f>_xlfn.IFNA(HLOOKUP($O$73,Data1!$C$356:$E$756,F157,FALSE),"")</f>
        <v/>
      </c>
      <c r="P157" s="4400"/>
      <c r="Q157" s="4400"/>
      <c r="R157" s="1875" t="str">
        <f>IF(G157="","",'A230.8'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7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5" t="str">
        <f>IF('A230.8'!G119="","",'A230.8'!G119)</f>
        <v/>
      </c>
      <c r="H158" s="4406"/>
      <c r="I158" s="4406"/>
      <c r="J158" s="4406"/>
      <c r="K158" s="4406"/>
      <c r="L158" s="4406"/>
      <c r="M158" s="4406"/>
      <c r="N158" s="4407"/>
      <c r="O158" s="4400" t="str">
        <f>_xlfn.IFNA(HLOOKUP($O$73,Data1!$C$356:$E$756,F158,FALSE),"")</f>
        <v/>
      </c>
      <c r="P158" s="4400"/>
      <c r="Q158" s="4400"/>
      <c r="R158" s="1875" t="str">
        <f>IF(G158="","",'A230.8'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7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5" t="str">
        <f>IF('A230.8'!G120="","",'A230.8'!G120)</f>
        <v/>
      </c>
      <c r="H159" s="4406"/>
      <c r="I159" s="4406"/>
      <c r="J159" s="4406"/>
      <c r="K159" s="4406"/>
      <c r="L159" s="4406"/>
      <c r="M159" s="4406"/>
      <c r="N159" s="4407"/>
      <c r="O159" s="4400" t="str">
        <f>_xlfn.IFNA(HLOOKUP($O$73,Data1!$C$356:$E$756,F159,FALSE),"")</f>
        <v/>
      </c>
      <c r="P159" s="4400"/>
      <c r="Q159" s="4400"/>
      <c r="R159" s="1875" t="str">
        <f>IF(G159="","",'A230.8'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7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5" t="str">
        <f>IF('A230.8'!G121="","",'A230.8'!G121)</f>
        <v/>
      </c>
      <c r="H160" s="4406"/>
      <c r="I160" s="4406"/>
      <c r="J160" s="4406"/>
      <c r="K160" s="4406"/>
      <c r="L160" s="4406"/>
      <c r="M160" s="4406"/>
      <c r="N160" s="4407"/>
      <c r="O160" s="4400" t="str">
        <f>_xlfn.IFNA(HLOOKUP($O$73,Data1!$C$356:$E$756,F160,FALSE),"")</f>
        <v/>
      </c>
      <c r="P160" s="4400"/>
      <c r="Q160" s="4400"/>
      <c r="R160" s="1875" t="str">
        <f>IF(G160="","",'A230.8'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7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5" t="str">
        <f>IF('A230.8'!G122="","",'A230.8'!G122)</f>
        <v/>
      </c>
      <c r="H161" s="4406"/>
      <c r="I161" s="4406"/>
      <c r="J161" s="4406"/>
      <c r="K161" s="4406"/>
      <c r="L161" s="4406"/>
      <c r="M161" s="4406"/>
      <c r="N161" s="4407"/>
      <c r="O161" s="4400" t="str">
        <f>_xlfn.IFNA(HLOOKUP($O$73,Data1!$C$356:$E$756,F161,FALSE),"")</f>
        <v/>
      </c>
      <c r="P161" s="4400"/>
      <c r="Q161" s="4400"/>
      <c r="R161" s="1875" t="str">
        <f>IF(G161="","",'A230.8'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7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5" t="str">
        <f>IF('A230.8'!G123="","",'A230.8'!G123)</f>
        <v/>
      </c>
      <c r="H162" s="4406"/>
      <c r="I162" s="4406"/>
      <c r="J162" s="4406"/>
      <c r="K162" s="4406"/>
      <c r="L162" s="4406"/>
      <c r="M162" s="4406"/>
      <c r="N162" s="4407"/>
      <c r="O162" s="4400" t="str">
        <f>_xlfn.IFNA(HLOOKUP($O$73,Data1!$C$356:$E$756,F162,FALSE),"")</f>
        <v/>
      </c>
      <c r="P162" s="4400"/>
      <c r="Q162" s="4400"/>
      <c r="R162" s="1875" t="str">
        <f>IF(G162="","",'A230.8'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7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5" t="str">
        <f>IF('A230.8'!G124="","",'A230.8'!G124)</f>
        <v/>
      </c>
      <c r="H163" s="4406"/>
      <c r="I163" s="4406"/>
      <c r="J163" s="4406"/>
      <c r="K163" s="4406"/>
      <c r="L163" s="4406"/>
      <c r="M163" s="4406"/>
      <c r="N163" s="4407"/>
      <c r="O163" s="4400" t="str">
        <f>_xlfn.IFNA(HLOOKUP($O$73,Data1!$C$356:$E$756,F163,FALSE),"")</f>
        <v/>
      </c>
      <c r="P163" s="4400"/>
      <c r="Q163" s="4400"/>
      <c r="R163" s="1875" t="str">
        <f>IF(G163="","",'A230.8'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7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5" t="str">
        <f>IF('A230.8'!G125="","",'A230.8'!G125)</f>
        <v/>
      </c>
      <c r="H164" s="4406"/>
      <c r="I164" s="4406"/>
      <c r="J164" s="4406"/>
      <c r="K164" s="4406"/>
      <c r="L164" s="4406"/>
      <c r="M164" s="4406"/>
      <c r="N164" s="4407"/>
      <c r="O164" s="4400" t="str">
        <f>_xlfn.IFNA(HLOOKUP($O$73,Data1!$C$356:$E$756,F164,FALSE),"")</f>
        <v/>
      </c>
      <c r="P164" s="4400"/>
      <c r="Q164" s="4400"/>
      <c r="R164" s="1875" t="str">
        <f>IF(G164="","",'A230.8'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7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5" t="str">
        <f>IF('A230.8'!G126="","",'A230.8'!G126)</f>
        <v/>
      </c>
      <c r="H165" s="4406"/>
      <c r="I165" s="4406"/>
      <c r="J165" s="4406"/>
      <c r="K165" s="4406"/>
      <c r="L165" s="4406"/>
      <c r="M165" s="4406"/>
      <c r="N165" s="4407"/>
      <c r="O165" s="4400" t="str">
        <f>_xlfn.IFNA(HLOOKUP($O$73,Data1!$C$356:$E$756,F165,FALSE),"")</f>
        <v/>
      </c>
      <c r="P165" s="4400"/>
      <c r="Q165" s="4400"/>
      <c r="R165" s="1875" t="str">
        <f>IF(G165="","",'A230.8'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7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5" t="str">
        <f>IF('A230.8'!G127="","",'A230.8'!G127)</f>
        <v/>
      </c>
      <c r="H166" s="4406"/>
      <c r="I166" s="4406"/>
      <c r="J166" s="4406"/>
      <c r="K166" s="4406"/>
      <c r="L166" s="4406"/>
      <c r="M166" s="4406"/>
      <c r="N166" s="4407"/>
      <c r="O166" s="4400" t="str">
        <f>_xlfn.IFNA(HLOOKUP($O$73,Data1!$C$356:$E$756,F166,FALSE),"")</f>
        <v/>
      </c>
      <c r="P166" s="4400"/>
      <c r="Q166" s="4400"/>
      <c r="R166" s="1875" t="str">
        <f>IF(G166="","",'A230.8'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7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5" t="str">
        <f>IF('A230.8'!G128="","",'A230.8'!G128)</f>
        <v/>
      </c>
      <c r="H167" s="4406"/>
      <c r="I167" s="4406"/>
      <c r="J167" s="4406"/>
      <c r="K167" s="4406"/>
      <c r="L167" s="4406"/>
      <c r="M167" s="4406"/>
      <c r="N167" s="4407"/>
      <c r="O167" s="4400" t="str">
        <f>_xlfn.IFNA(HLOOKUP($O$73,Data1!$C$356:$E$756,F167,FALSE),"")</f>
        <v/>
      </c>
      <c r="P167" s="4400"/>
      <c r="Q167" s="4400"/>
      <c r="R167" s="1875" t="str">
        <f>IF(G167="","",'A230.8'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7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5" t="str">
        <f>IF('A230.8'!G129="","",'A230.8'!G129)</f>
        <v/>
      </c>
      <c r="H168" s="4406"/>
      <c r="I168" s="4406"/>
      <c r="J168" s="4406"/>
      <c r="K168" s="4406"/>
      <c r="L168" s="4406"/>
      <c r="M168" s="4406"/>
      <c r="N168" s="4407"/>
      <c r="O168" s="4400" t="str">
        <f>_xlfn.IFNA(HLOOKUP($O$73,Data1!$C$356:$E$756,F168,FALSE),"")</f>
        <v/>
      </c>
      <c r="P168" s="4400"/>
      <c r="Q168" s="4400"/>
      <c r="R168" s="1875" t="str">
        <f>IF(G168="","",'A230.8'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7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5" t="str">
        <f>IF('A230.8'!G130="","",'A230.8'!G130)</f>
        <v/>
      </c>
      <c r="H169" s="4406"/>
      <c r="I169" s="4406"/>
      <c r="J169" s="4406"/>
      <c r="K169" s="4406"/>
      <c r="L169" s="4406"/>
      <c r="M169" s="4406"/>
      <c r="N169" s="4407"/>
      <c r="O169" s="4400" t="str">
        <f>_xlfn.IFNA(HLOOKUP($O$73,Data1!$C$356:$E$756,F169,FALSE),"")</f>
        <v/>
      </c>
      <c r="P169" s="4400"/>
      <c r="Q169" s="4400"/>
      <c r="R169" s="1875" t="str">
        <f>IF(G169="","",'A230.8'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7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5" t="str">
        <f>IF('A230.8'!G131="","",'A230.8'!G131)</f>
        <v/>
      </c>
      <c r="H170" s="4406"/>
      <c r="I170" s="4406"/>
      <c r="J170" s="4406"/>
      <c r="K170" s="4406"/>
      <c r="L170" s="4406"/>
      <c r="M170" s="4406"/>
      <c r="N170" s="4407"/>
      <c r="O170" s="4400" t="str">
        <f>_xlfn.IFNA(HLOOKUP($O$73,Data1!$C$356:$E$756,F170,FALSE),"")</f>
        <v/>
      </c>
      <c r="P170" s="4400"/>
      <c r="Q170" s="4400"/>
      <c r="R170" s="1875" t="str">
        <f>IF(G170="","",'A230.8'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7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5" t="str">
        <f>IF('A230.8'!G132="","",'A230.8'!G132)</f>
        <v/>
      </c>
      <c r="H171" s="4406"/>
      <c r="I171" s="4406"/>
      <c r="J171" s="4406"/>
      <c r="K171" s="4406"/>
      <c r="L171" s="4406"/>
      <c r="M171" s="4406"/>
      <c r="N171" s="4407"/>
      <c r="O171" s="4400" t="str">
        <f>_xlfn.IFNA(HLOOKUP($O$73,Data1!$C$356:$E$756,F171,FALSE),"")</f>
        <v/>
      </c>
      <c r="P171" s="4400"/>
      <c r="Q171" s="4400"/>
      <c r="R171" s="1875" t="str">
        <f>IF(G171="","",'A230.8'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7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5" t="str">
        <f>IF('A230.8'!G133="","",'A230.8'!G133)</f>
        <v/>
      </c>
      <c r="H172" s="4406"/>
      <c r="I172" s="4406"/>
      <c r="J172" s="4406"/>
      <c r="K172" s="4406"/>
      <c r="L172" s="4406"/>
      <c r="M172" s="4406"/>
      <c r="N172" s="4407"/>
      <c r="O172" s="4400" t="str">
        <f>_xlfn.IFNA(HLOOKUP($O$73,Data1!$C$356:$E$756,F172,FALSE),"")</f>
        <v/>
      </c>
      <c r="P172" s="4400"/>
      <c r="Q172" s="4400"/>
      <c r="R172" s="1875" t="str">
        <f>IF(G172="","",'A230.8'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7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5" t="str">
        <f>IF('A230.8'!G134="","",'A230.8'!G134)</f>
        <v/>
      </c>
      <c r="H173" s="4406"/>
      <c r="I173" s="4406"/>
      <c r="J173" s="4406"/>
      <c r="K173" s="4406"/>
      <c r="L173" s="4406"/>
      <c r="M173" s="4406"/>
      <c r="N173" s="4407"/>
      <c r="O173" s="4400" t="str">
        <f>_xlfn.IFNA(HLOOKUP($O$73,Data1!$C$356:$E$756,F173,FALSE),"")</f>
        <v/>
      </c>
      <c r="P173" s="4400"/>
      <c r="Q173" s="4400"/>
      <c r="R173" s="1875" t="str">
        <f>IF(G173="","",'A230.8'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7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5" t="str">
        <f>IF('A230.8'!G135="","",'A230.8'!G135)</f>
        <v/>
      </c>
      <c r="H174" s="4406"/>
      <c r="I174" s="4406"/>
      <c r="J174" s="4406"/>
      <c r="K174" s="4406"/>
      <c r="L174" s="4406"/>
      <c r="M174" s="4406"/>
      <c r="N174" s="4407"/>
      <c r="O174" s="4400" t="str">
        <f>_xlfn.IFNA(HLOOKUP($O$73,Data1!$C$356:$E$756,F174,FALSE),"")</f>
        <v/>
      </c>
      <c r="P174" s="4400"/>
      <c r="Q174" s="4400"/>
      <c r="R174" s="1875" t="str">
        <f>IF(G174="","",'A230.8'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7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5" t="str">
        <f>IF('A230.8'!G136="","",'A230.8'!G136)</f>
        <v/>
      </c>
      <c r="H175" s="4406"/>
      <c r="I175" s="4406"/>
      <c r="J175" s="4406"/>
      <c r="K175" s="4406"/>
      <c r="L175" s="4406"/>
      <c r="M175" s="4406"/>
      <c r="N175" s="4407"/>
      <c r="O175" s="4400" t="str">
        <f>_xlfn.IFNA(HLOOKUP($O$73,Data1!$C$356:$E$756,F175,FALSE),"")</f>
        <v/>
      </c>
      <c r="P175" s="4400"/>
      <c r="Q175" s="4400"/>
      <c r="R175" s="1875" t="str">
        <f>IF(G175="","",'A230.8'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7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5" t="str">
        <f>IF('A230.8'!G137="","",'A230.8'!G137)</f>
        <v/>
      </c>
      <c r="H176" s="4406"/>
      <c r="I176" s="4406"/>
      <c r="J176" s="4406"/>
      <c r="K176" s="4406"/>
      <c r="L176" s="4406"/>
      <c r="M176" s="4406"/>
      <c r="N176" s="4407"/>
      <c r="O176" s="4400" t="str">
        <f>_xlfn.IFNA(HLOOKUP($O$73,Data1!$C$356:$E$756,F176,FALSE),"")</f>
        <v/>
      </c>
      <c r="P176" s="4400"/>
      <c r="Q176" s="4400"/>
      <c r="R176" s="1875" t="str">
        <f>IF(G176="","",'A230.8'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7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5" t="str">
        <f>IF('A230.8'!G138="","",'A230.8'!G138)</f>
        <v/>
      </c>
      <c r="H177" s="4406"/>
      <c r="I177" s="4406"/>
      <c r="J177" s="4406"/>
      <c r="K177" s="4406"/>
      <c r="L177" s="4406"/>
      <c r="M177" s="4406"/>
      <c r="N177" s="4407"/>
      <c r="O177" s="4400" t="str">
        <f>_xlfn.IFNA(HLOOKUP($O$73,Data1!$C$356:$E$756,F177,FALSE),"")</f>
        <v/>
      </c>
      <c r="P177" s="4400"/>
      <c r="Q177" s="4400"/>
      <c r="R177" s="1875" t="str">
        <f>IF(G177="","",'A230.8'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7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5" t="str">
        <f>IF('A230.8'!G139="","",'A230.8'!G139)</f>
        <v/>
      </c>
      <c r="H178" s="4406"/>
      <c r="I178" s="4406"/>
      <c r="J178" s="4406"/>
      <c r="K178" s="4406"/>
      <c r="L178" s="4406"/>
      <c r="M178" s="4406"/>
      <c r="N178" s="4407"/>
      <c r="O178" s="4400" t="str">
        <f>_xlfn.IFNA(HLOOKUP($O$73,Data1!$C$356:$E$756,F178,FALSE),"")</f>
        <v/>
      </c>
      <c r="P178" s="4400"/>
      <c r="Q178" s="4400"/>
      <c r="R178" s="1875" t="str">
        <f>IF(G178="","",'A230.8'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7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5" t="str">
        <f>IF('A230.8'!G140="","",'A230.8'!G140)</f>
        <v/>
      </c>
      <c r="H179" s="4406"/>
      <c r="I179" s="4406"/>
      <c r="J179" s="4406"/>
      <c r="K179" s="4406"/>
      <c r="L179" s="4406"/>
      <c r="M179" s="4406"/>
      <c r="N179" s="4407"/>
      <c r="O179" s="4400" t="str">
        <f>_xlfn.IFNA(HLOOKUP($O$73,Data1!$C$356:$E$756,F179,FALSE),"")</f>
        <v/>
      </c>
      <c r="P179" s="4400"/>
      <c r="Q179" s="4400"/>
      <c r="R179" s="1875" t="str">
        <f>IF(G179="","",'A230.8'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7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5" t="str">
        <f>IF('A230.8'!G141="","",'A230.8'!G141)</f>
        <v/>
      </c>
      <c r="H180" s="4406"/>
      <c r="I180" s="4406"/>
      <c r="J180" s="4406"/>
      <c r="K180" s="4406"/>
      <c r="L180" s="4406"/>
      <c r="M180" s="4406"/>
      <c r="N180" s="4407"/>
      <c r="O180" s="4400" t="str">
        <f>_xlfn.IFNA(HLOOKUP($O$73,Data1!$C$356:$E$756,F180,FALSE),"")</f>
        <v/>
      </c>
      <c r="P180" s="4400"/>
      <c r="Q180" s="4400"/>
      <c r="R180" s="1875" t="str">
        <f>IF(G180="","",'A230.8'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7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5" t="str">
        <f>IF('A230.8'!G142="","",'A230.8'!G142)</f>
        <v/>
      </c>
      <c r="H181" s="4406"/>
      <c r="I181" s="4406"/>
      <c r="J181" s="4406"/>
      <c r="K181" s="4406"/>
      <c r="L181" s="4406"/>
      <c r="M181" s="4406"/>
      <c r="N181" s="4407"/>
      <c r="O181" s="4400" t="str">
        <f>_xlfn.IFNA(HLOOKUP($O$73,Data1!$C$356:$E$756,F181,FALSE),"")</f>
        <v/>
      </c>
      <c r="P181" s="4400"/>
      <c r="Q181" s="4400"/>
      <c r="R181" s="1875" t="str">
        <f>IF(G181="","",'A230.8'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7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5" t="str">
        <f>IF('A230.8'!G143="","",'A230.8'!G143)</f>
        <v/>
      </c>
      <c r="H182" s="4406"/>
      <c r="I182" s="4406"/>
      <c r="J182" s="4406"/>
      <c r="K182" s="4406"/>
      <c r="L182" s="4406"/>
      <c r="M182" s="4406"/>
      <c r="N182" s="4407"/>
      <c r="O182" s="4400" t="str">
        <f>_xlfn.IFNA(HLOOKUP($O$73,Data1!$C$356:$E$756,F182,FALSE),"")</f>
        <v/>
      </c>
      <c r="P182" s="4400"/>
      <c r="Q182" s="4400"/>
      <c r="R182" s="1875" t="str">
        <f>IF(G182="","",'A230.8'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7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5" t="str">
        <f>IF('A230.8'!G144="","",'A230.8'!G144)</f>
        <v/>
      </c>
      <c r="H183" s="4406"/>
      <c r="I183" s="4406"/>
      <c r="J183" s="4406"/>
      <c r="K183" s="4406"/>
      <c r="L183" s="4406"/>
      <c r="M183" s="4406"/>
      <c r="N183" s="4407"/>
      <c r="O183" s="4400" t="str">
        <f>_xlfn.IFNA(HLOOKUP($O$73,Data1!$C$356:$E$756,F183,FALSE),"")</f>
        <v/>
      </c>
      <c r="P183" s="4400"/>
      <c r="Q183" s="4400"/>
      <c r="R183" s="1875" t="str">
        <f>IF(G183="","",'A230.8'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7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5" t="str">
        <f>IF('A230.8'!G145="","",'A230.8'!G145)</f>
        <v/>
      </c>
      <c r="H184" s="4406"/>
      <c r="I184" s="4406"/>
      <c r="J184" s="4406"/>
      <c r="K184" s="4406"/>
      <c r="L184" s="4406"/>
      <c r="M184" s="4406"/>
      <c r="N184" s="4407"/>
      <c r="O184" s="4400" t="str">
        <f>_xlfn.IFNA(HLOOKUP($O$73,Data1!$C$356:$E$756,F184,FALSE),"")</f>
        <v/>
      </c>
      <c r="P184" s="4400"/>
      <c r="Q184" s="4400"/>
      <c r="R184" s="1875" t="str">
        <f>IF(G184="","",'A230.8'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7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5" t="str">
        <f>IF('A230.8'!G146="","",'A230.8'!G146)</f>
        <v/>
      </c>
      <c r="H185" s="4406"/>
      <c r="I185" s="4406"/>
      <c r="J185" s="4406"/>
      <c r="K185" s="4406"/>
      <c r="L185" s="4406"/>
      <c r="M185" s="4406"/>
      <c r="N185" s="4407"/>
      <c r="O185" s="4400" t="str">
        <f>_xlfn.IFNA(HLOOKUP($O$73,Data1!$C$356:$E$756,F185,FALSE),"")</f>
        <v/>
      </c>
      <c r="P185" s="4400"/>
      <c r="Q185" s="4400"/>
      <c r="R185" s="1875" t="str">
        <f>IF(G185="","",'A230.8'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7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5" t="str">
        <f>IF('A230.8'!G147="","",'A230.8'!G147)</f>
        <v/>
      </c>
      <c r="H186" s="4406"/>
      <c r="I186" s="4406"/>
      <c r="J186" s="4406"/>
      <c r="K186" s="4406"/>
      <c r="L186" s="4406"/>
      <c r="M186" s="4406"/>
      <c r="N186" s="4407"/>
      <c r="O186" s="4400" t="str">
        <f>_xlfn.IFNA(HLOOKUP($O$73,Data1!$C$356:$E$756,F186,FALSE),"")</f>
        <v/>
      </c>
      <c r="P186" s="4400"/>
      <c r="Q186" s="4400"/>
      <c r="R186" s="1875" t="str">
        <f>IF(G186="","",'A230.8'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7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5" t="str">
        <f>IF('A230.8'!G148="","",'A230.8'!G148)</f>
        <v/>
      </c>
      <c r="H187" s="4406"/>
      <c r="I187" s="4406"/>
      <c r="J187" s="4406"/>
      <c r="K187" s="4406"/>
      <c r="L187" s="4406"/>
      <c r="M187" s="4406"/>
      <c r="N187" s="4407"/>
      <c r="O187" s="4400" t="str">
        <f>_xlfn.IFNA(HLOOKUP($O$73,Data1!$C$356:$E$756,F187,FALSE),"")</f>
        <v/>
      </c>
      <c r="P187" s="4400"/>
      <c r="Q187" s="4400"/>
      <c r="R187" s="1875" t="str">
        <f>IF(G187="","",'A230.8'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7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5" t="str">
        <f>IF('A230.8'!G149="","",'A230.8'!G149)</f>
        <v/>
      </c>
      <c r="H188" s="4406"/>
      <c r="I188" s="4406"/>
      <c r="J188" s="4406"/>
      <c r="K188" s="4406"/>
      <c r="L188" s="4406"/>
      <c r="M188" s="4406"/>
      <c r="N188" s="4407"/>
      <c r="O188" s="4400" t="str">
        <f>_xlfn.IFNA(HLOOKUP($O$73,Data1!$C$356:$E$756,F188,FALSE),"")</f>
        <v/>
      </c>
      <c r="P188" s="4400"/>
      <c r="Q188" s="4400"/>
      <c r="R188" s="1875" t="str">
        <f>IF(G188="","",'A230.8'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7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5" t="str">
        <f>IF('A230.8'!G150="","",'A230.8'!G150)</f>
        <v/>
      </c>
      <c r="H189" s="4406"/>
      <c r="I189" s="4406"/>
      <c r="J189" s="4406"/>
      <c r="K189" s="4406"/>
      <c r="L189" s="4406"/>
      <c r="M189" s="4406"/>
      <c r="N189" s="4407"/>
      <c r="O189" s="4400" t="str">
        <f>_xlfn.IFNA(HLOOKUP($O$73,Data1!$C$356:$E$756,F189,FALSE),"")</f>
        <v/>
      </c>
      <c r="P189" s="4400"/>
      <c r="Q189" s="4400"/>
      <c r="R189" s="1875" t="str">
        <f>IF(G189="","",'A230.8'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7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5" t="str">
        <f>IF('A230.8'!G151="","",'A230.8'!G151)</f>
        <v/>
      </c>
      <c r="H190" s="4406"/>
      <c r="I190" s="4406"/>
      <c r="J190" s="4406"/>
      <c r="K190" s="4406"/>
      <c r="L190" s="4406"/>
      <c r="M190" s="4406"/>
      <c r="N190" s="4407"/>
      <c r="O190" s="4400" t="str">
        <f>_xlfn.IFNA(HLOOKUP($O$73,Data1!$C$356:$E$756,F190,FALSE),"")</f>
        <v/>
      </c>
      <c r="P190" s="4400"/>
      <c r="Q190" s="4400"/>
      <c r="R190" s="1875" t="str">
        <f>IF(G190="","",'A230.8'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7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5" t="str">
        <f>IF('A230.8'!G152="","",'A230.8'!G152)</f>
        <v/>
      </c>
      <c r="H191" s="4406"/>
      <c r="I191" s="4406"/>
      <c r="J191" s="4406"/>
      <c r="K191" s="4406"/>
      <c r="L191" s="4406"/>
      <c r="M191" s="4406"/>
      <c r="N191" s="4407"/>
      <c r="O191" s="4400" t="str">
        <f>_xlfn.IFNA(HLOOKUP($O$73,Data1!$C$356:$E$756,F191,FALSE),"")</f>
        <v/>
      </c>
      <c r="P191" s="4400"/>
      <c r="Q191" s="4400"/>
      <c r="R191" s="1875" t="str">
        <f>IF(G191="","",'A230.8'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7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5" t="str">
        <f>IF('A230.8'!G153="","",'A230.8'!G153)</f>
        <v/>
      </c>
      <c r="H192" s="4406"/>
      <c r="I192" s="4406"/>
      <c r="J192" s="4406"/>
      <c r="K192" s="4406"/>
      <c r="L192" s="4406"/>
      <c r="M192" s="4406"/>
      <c r="N192" s="4407"/>
      <c r="O192" s="4400" t="str">
        <f>_xlfn.IFNA(HLOOKUP($O$73,Data1!$C$356:$E$756,F192,FALSE),"")</f>
        <v/>
      </c>
      <c r="P192" s="4400"/>
      <c r="Q192" s="4400"/>
      <c r="R192" s="1875" t="str">
        <f>IF(G192="","",'A230.8'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7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5" t="str">
        <f>IF('A230.8'!G154="","",'A230.8'!G154)</f>
        <v/>
      </c>
      <c r="H193" s="4406"/>
      <c r="I193" s="4406"/>
      <c r="J193" s="4406"/>
      <c r="K193" s="4406"/>
      <c r="L193" s="4406"/>
      <c r="M193" s="4406"/>
      <c r="N193" s="4407"/>
      <c r="O193" s="4400" t="str">
        <f>_xlfn.IFNA(HLOOKUP($O$73,Data1!$C$356:$E$756,F193,FALSE),"")</f>
        <v/>
      </c>
      <c r="P193" s="4400"/>
      <c r="Q193" s="4400"/>
      <c r="R193" s="1875" t="str">
        <f>IF(G193="","",'A230.8'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7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5" t="str">
        <f>IF('A230.8'!G155="","",'A230.8'!G155)</f>
        <v/>
      </c>
      <c r="H194" s="4406"/>
      <c r="I194" s="4406"/>
      <c r="J194" s="4406"/>
      <c r="K194" s="4406"/>
      <c r="L194" s="4406"/>
      <c r="M194" s="4406"/>
      <c r="N194" s="4407"/>
      <c r="O194" s="4400" t="str">
        <f>_xlfn.IFNA(HLOOKUP($O$73,Data1!$C$356:$E$756,F194,FALSE),"")</f>
        <v/>
      </c>
      <c r="P194" s="4400"/>
      <c r="Q194" s="4400"/>
      <c r="R194" s="1875" t="str">
        <f>IF(G194="","",'A230.8'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7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5" t="str">
        <f>IF('A230.8'!G156="","",'A230.8'!G156)</f>
        <v/>
      </c>
      <c r="H195" s="4406"/>
      <c r="I195" s="4406"/>
      <c r="J195" s="4406"/>
      <c r="K195" s="4406"/>
      <c r="L195" s="4406"/>
      <c r="M195" s="4406"/>
      <c r="N195" s="4407"/>
      <c r="O195" s="4400" t="str">
        <f>_xlfn.IFNA(HLOOKUP($O$73,Data1!$C$356:$E$756,F195,FALSE),"")</f>
        <v/>
      </c>
      <c r="P195" s="4400"/>
      <c r="Q195" s="4400"/>
      <c r="R195" s="1875" t="str">
        <f>IF(G195="","",'A230.8'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7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5" t="str">
        <f>IF('A230.8'!G157="","",'A230.8'!G157)</f>
        <v/>
      </c>
      <c r="H196" s="4406"/>
      <c r="I196" s="4406"/>
      <c r="J196" s="4406"/>
      <c r="K196" s="4406"/>
      <c r="L196" s="4406"/>
      <c r="M196" s="4406"/>
      <c r="N196" s="4407"/>
      <c r="O196" s="4400" t="str">
        <f>_xlfn.IFNA(HLOOKUP($O$73,Data1!$C$356:$E$756,F196,FALSE),"")</f>
        <v/>
      </c>
      <c r="P196" s="4400"/>
      <c r="Q196" s="4400"/>
      <c r="R196" s="1875" t="str">
        <f>IF(G196="","",'A230.8'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7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5" t="str">
        <f>IF('A230.8'!G158="","",'A230.8'!G158)</f>
        <v/>
      </c>
      <c r="H197" s="4406"/>
      <c r="I197" s="4406"/>
      <c r="J197" s="4406"/>
      <c r="K197" s="4406"/>
      <c r="L197" s="4406"/>
      <c r="M197" s="4406"/>
      <c r="N197" s="4407"/>
      <c r="O197" s="4400" t="str">
        <f>_xlfn.IFNA(HLOOKUP($O$73,Data1!$C$356:$E$756,F197,FALSE),"")</f>
        <v/>
      </c>
      <c r="P197" s="4400"/>
      <c r="Q197" s="4400"/>
      <c r="R197" s="1875" t="str">
        <f>IF(G197="","",'A230.8'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7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5" t="str">
        <f>IF('A230.8'!G159="","",'A230.8'!G159)</f>
        <v/>
      </c>
      <c r="H198" s="4406"/>
      <c r="I198" s="4406"/>
      <c r="J198" s="4406"/>
      <c r="K198" s="4406"/>
      <c r="L198" s="4406"/>
      <c r="M198" s="4406"/>
      <c r="N198" s="4407"/>
      <c r="O198" s="4400" t="str">
        <f>_xlfn.IFNA(HLOOKUP($O$73,Data1!$C$356:$E$756,F198,FALSE),"")</f>
        <v/>
      </c>
      <c r="P198" s="4400"/>
      <c r="Q198" s="4400"/>
      <c r="R198" s="1875" t="str">
        <f>IF(G198="","",'A230.8'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7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5" t="str">
        <f>IF('A230.8'!G160="","",'A230.8'!G160)</f>
        <v/>
      </c>
      <c r="H199" s="4406"/>
      <c r="I199" s="4406"/>
      <c r="J199" s="4406"/>
      <c r="K199" s="4406"/>
      <c r="L199" s="4406"/>
      <c r="M199" s="4406"/>
      <c r="N199" s="4407"/>
      <c r="O199" s="4400" t="str">
        <f>_xlfn.IFNA(HLOOKUP($O$73,Data1!$C$356:$E$756,F199,FALSE),"")</f>
        <v/>
      </c>
      <c r="P199" s="4400"/>
      <c r="Q199" s="4400"/>
      <c r="R199" s="1875" t="str">
        <f>IF(G199="","",'A230.8'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7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5" t="str">
        <f>IF('A230.8'!G161="","",'A230.8'!G161)</f>
        <v/>
      </c>
      <c r="H200" s="4406"/>
      <c r="I200" s="4406"/>
      <c r="J200" s="4406"/>
      <c r="K200" s="4406"/>
      <c r="L200" s="4406"/>
      <c r="M200" s="4406"/>
      <c r="N200" s="4407"/>
      <c r="O200" s="4400" t="str">
        <f>_xlfn.IFNA(HLOOKUP($O$73,Data1!$C$356:$E$756,F200,FALSE),"")</f>
        <v/>
      </c>
      <c r="P200" s="4400"/>
      <c r="Q200" s="4400"/>
      <c r="R200" s="1875" t="str">
        <f>IF(G200="","",'A230.8'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7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5" t="str">
        <f>IF('A230.8'!G162="","",'A230.8'!G162)</f>
        <v/>
      </c>
      <c r="H201" s="4406"/>
      <c r="I201" s="4406"/>
      <c r="J201" s="4406"/>
      <c r="K201" s="4406"/>
      <c r="L201" s="4406"/>
      <c r="M201" s="4406"/>
      <c r="N201" s="4407"/>
      <c r="O201" s="4400" t="str">
        <f>_xlfn.IFNA(HLOOKUP($O$73,Data1!$C$356:$E$756,F201,FALSE),"")</f>
        <v/>
      </c>
      <c r="P201" s="4400"/>
      <c r="Q201" s="4400"/>
      <c r="R201" s="1875" t="str">
        <f>IF(G201="","",'A230.8'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7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5" t="str">
        <f>IF('A230.8'!G163="","",'A230.8'!G163)</f>
        <v/>
      </c>
      <c r="H202" s="4406"/>
      <c r="I202" s="4406"/>
      <c r="J202" s="4406"/>
      <c r="K202" s="4406"/>
      <c r="L202" s="4406"/>
      <c r="M202" s="4406"/>
      <c r="N202" s="4407"/>
      <c r="O202" s="4400" t="str">
        <f>_xlfn.IFNA(HLOOKUP($O$73,Data1!$C$356:$E$756,F202,FALSE),"")</f>
        <v/>
      </c>
      <c r="P202" s="4400"/>
      <c r="Q202" s="4400"/>
      <c r="R202" s="1875" t="str">
        <f>IF(G202="","",'A230.8'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7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5" t="str">
        <f>IF('A230.8'!G164="","",'A230.8'!G164)</f>
        <v/>
      </c>
      <c r="H203" s="4406"/>
      <c r="I203" s="4406"/>
      <c r="J203" s="4406"/>
      <c r="K203" s="4406"/>
      <c r="L203" s="4406"/>
      <c r="M203" s="4406"/>
      <c r="N203" s="4407"/>
      <c r="O203" s="4400" t="str">
        <f>_xlfn.IFNA(HLOOKUP($O$73,Data1!$C$356:$E$756,F203,FALSE),"")</f>
        <v/>
      </c>
      <c r="P203" s="4400"/>
      <c r="Q203" s="4400"/>
      <c r="R203" s="1875" t="str">
        <f>IF(G203="","",'A230.8'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7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5" t="str">
        <f>IF('A230.8'!G165="","",'A230.8'!G165)</f>
        <v/>
      </c>
      <c r="H204" s="4406"/>
      <c r="I204" s="4406"/>
      <c r="J204" s="4406"/>
      <c r="K204" s="4406"/>
      <c r="L204" s="4406"/>
      <c r="M204" s="4406"/>
      <c r="N204" s="4407"/>
      <c r="O204" s="4400" t="str">
        <f>_xlfn.IFNA(HLOOKUP($O$73,Data1!$C$356:$E$756,F204,FALSE),"")</f>
        <v/>
      </c>
      <c r="P204" s="4400"/>
      <c r="Q204" s="4400"/>
      <c r="R204" s="1875" t="str">
        <f>IF(G204="","",'A230.8'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7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5" t="str">
        <f>IF('A230.8'!G166="","",'A230.8'!G166)</f>
        <v/>
      </c>
      <c r="H205" s="4406"/>
      <c r="I205" s="4406"/>
      <c r="J205" s="4406"/>
      <c r="K205" s="4406"/>
      <c r="L205" s="4406"/>
      <c r="M205" s="4406"/>
      <c r="N205" s="4407"/>
      <c r="O205" s="4400" t="str">
        <f>_xlfn.IFNA(HLOOKUP($O$73,Data1!$C$356:$E$756,F205,FALSE),"")</f>
        <v/>
      </c>
      <c r="P205" s="4400"/>
      <c r="Q205" s="4400"/>
      <c r="R205" s="1875" t="str">
        <f>IF(G205="","",'A230.8'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7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5" t="str">
        <f>IF('A230.8'!G167="","",'A230.8'!G167)</f>
        <v/>
      </c>
      <c r="H206" s="4406"/>
      <c r="I206" s="4406"/>
      <c r="J206" s="4406"/>
      <c r="K206" s="4406"/>
      <c r="L206" s="4406"/>
      <c r="M206" s="4406"/>
      <c r="N206" s="4407"/>
      <c r="O206" s="4400" t="str">
        <f>_xlfn.IFNA(HLOOKUP($O$73,Data1!$C$356:$E$756,F206,FALSE),"")</f>
        <v/>
      </c>
      <c r="P206" s="4400"/>
      <c r="Q206" s="4400"/>
      <c r="R206" s="1875" t="str">
        <f>IF(G206="","",'A230.8'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7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5" t="str">
        <f>IF('A230.8'!G168="","",'A230.8'!G168)</f>
        <v/>
      </c>
      <c r="H207" s="4406"/>
      <c r="I207" s="4406"/>
      <c r="J207" s="4406"/>
      <c r="K207" s="4406"/>
      <c r="L207" s="4406"/>
      <c r="M207" s="4406"/>
      <c r="N207" s="4407"/>
      <c r="O207" s="4400" t="str">
        <f>_xlfn.IFNA(HLOOKUP($O$73,Data1!$C$356:$E$756,F207,FALSE),"")</f>
        <v/>
      </c>
      <c r="P207" s="4400"/>
      <c r="Q207" s="4400"/>
      <c r="R207" s="1875" t="str">
        <f>IF(G207="","",'A230.8'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7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5" t="str">
        <f>IF('A230.8'!G169="","",'A230.8'!G169)</f>
        <v/>
      </c>
      <c r="H208" s="4406"/>
      <c r="I208" s="4406"/>
      <c r="J208" s="4406"/>
      <c r="K208" s="4406"/>
      <c r="L208" s="4406"/>
      <c r="M208" s="4406"/>
      <c r="N208" s="4407"/>
      <c r="O208" s="4400" t="str">
        <f>_xlfn.IFNA(HLOOKUP($O$73,Data1!$C$356:$E$756,F208,FALSE),"")</f>
        <v/>
      </c>
      <c r="P208" s="4400"/>
      <c r="Q208" s="4400"/>
      <c r="R208" s="1875" t="str">
        <f>IF(G208="","",'A230.8'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7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5" t="str">
        <f>IF('A230.8'!G170="","",'A230.8'!G170)</f>
        <v/>
      </c>
      <c r="H209" s="4406"/>
      <c r="I209" s="4406"/>
      <c r="J209" s="4406"/>
      <c r="K209" s="4406"/>
      <c r="L209" s="4406"/>
      <c r="M209" s="4406"/>
      <c r="N209" s="4407"/>
      <c r="O209" s="4400" t="str">
        <f>_xlfn.IFNA(HLOOKUP($O$73,Data1!$C$356:$E$756,F209,FALSE),"")</f>
        <v/>
      </c>
      <c r="P209" s="4400"/>
      <c r="Q209" s="4400"/>
      <c r="R209" s="1875" t="str">
        <f>IF(G209="","",'A230.8'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7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5" t="str">
        <f>IF('A230.8'!G171="","",'A230.8'!G171)</f>
        <v/>
      </c>
      <c r="H210" s="4406"/>
      <c r="I210" s="4406"/>
      <c r="J210" s="4406"/>
      <c r="K210" s="4406"/>
      <c r="L210" s="4406"/>
      <c r="M210" s="4406"/>
      <c r="N210" s="4407"/>
      <c r="O210" s="4400" t="str">
        <f>_xlfn.IFNA(HLOOKUP($O$73,Data1!$C$356:$E$756,F210,FALSE),"")</f>
        <v/>
      </c>
      <c r="P210" s="4400"/>
      <c r="Q210" s="4400"/>
      <c r="R210" s="1875" t="str">
        <f>IF(G210="","",'A230.8'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7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5" t="str">
        <f>IF('A230.8'!G172="","",'A230.8'!G172)</f>
        <v/>
      </c>
      <c r="H211" s="4406"/>
      <c r="I211" s="4406"/>
      <c r="J211" s="4406"/>
      <c r="K211" s="4406"/>
      <c r="L211" s="4406"/>
      <c r="M211" s="4406"/>
      <c r="N211" s="4407"/>
      <c r="O211" s="4400" t="str">
        <f>_xlfn.IFNA(HLOOKUP($O$73,Data1!$C$356:$E$756,F211,FALSE),"")</f>
        <v/>
      </c>
      <c r="P211" s="4400"/>
      <c r="Q211" s="4400"/>
      <c r="R211" s="1875" t="str">
        <f>IF(G211="","",'A230.8'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7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5" t="str">
        <f>IF('A230.8'!G173="","",'A230.8'!G173)</f>
        <v/>
      </c>
      <c r="H212" s="4406"/>
      <c r="I212" s="4406"/>
      <c r="J212" s="4406"/>
      <c r="K212" s="4406"/>
      <c r="L212" s="4406"/>
      <c r="M212" s="4406"/>
      <c r="N212" s="4407"/>
      <c r="O212" s="4400" t="str">
        <f>_xlfn.IFNA(HLOOKUP($O$73,Data1!$C$356:$E$756,F212,FALSE),"")</f>
        <v/>
      </c>
      <c r="P212" s="4400"/>
      <c r="Q212" s="4400"/>
      <c r="R212" s="1875" t="str">
        <f>IF(G212="","",'A230.8'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7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5" t="str">
        <f>IF('A230.8'!G174="","",'A230.8'!G174)</f>
        <v/>
      </c>
      <c r="H213" s="4406"/>
      <c r="I213" s="4406"/>
      <c r="J213" s="4406"/>
      <c r="K213" s="4406"/>
      <c r="L213" s="4406"/>
      <c r="M213" s="4406"/>
      <c r="N213" s="4407"/>
      <c r="O213" s="4400" t="str">
        <f>_xlfn.IFNA(HLOOKUP($O$73,Data1!$C$356:$E$756,F213,FALSE),"")</f>
        <v/>
      </c>
      <c r="P213" s="4400"/>
      <c r="Q213" s="4400"/>
      <c r="R213" s="1875" t="str">
        <f>IF(G213="","",'A230.8'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7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5" t="str">
        <f>IF('A230.8'!G175="","",'A230.8'!G175)</f>
        <v/>
      </c>
      <c r="H214" s="4406"/>
      <c r="I214" s="4406"/>
      <c r="J214" s="4406"/>
      <c r="K214" s="4406"/>
      <c r="L214" s="4406"/>
      <c r="M214" s="4406"/>
      <c r="N214" s="4407"/>
      <c r="O214" s="4400" t="str">
        <f>_xlfn.IFNA(HLOOKUP($O$73,Data1!$C$356:$E$756,F214,FALSE),"")</f>
        <v/>
      </c>
      <c r="P214" s="4400"/>
      <c r="Q214" s="4400"/>
      <c r="R214" s="1875" t="str">
        <f>IF(G214="","",'A230.8'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7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5" t="str">
        <f>IF('A230.8'!G176="","",'A230.8'!G176)</f>
        <v/>
      </c>
      <c r="H215" s="4406"/>
      <c r="I215" s="4406"/>
      <c r="J215" s="4406"/>
      <c r="K215" s="4406"/>
      <c r="L215" s="4406"/>
      <c r="M215" s="4406"/>
      <c r="N215" s="4407"/>
      <c r="O215" s="4400" t="str">
        <f>_xlfn.IFNA(HLOOKUP($O$73,Data1!$C$356:$E$756,F215,FALSE),"")</f>
        <v/>
      </c>
      <c r="P215" s="4400"/>
      <c r="Q215" s="4400"/>
      <c r="R215" s="1875" t="str">
        <f>IF(G215="","",'A230.8'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7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5" t="str">
        <f>IF('A230.8'!G177="","",'A230.8'!G177)</f>
        <v/>
      </c>
      <c r="H216" s="4406"/>
      <c r="I216" s="4406"/>
      <c r="J216" s="4406"/>
      <c r="K216" s="4406"/>
      <c r="L216" s="4406"/>
      <c r="M216" s="4406"/>
      <c r="N216" s="4407"/>
      <c r="O216" s="4400" t="str">
        <f>_xlfn.IFNA(HLOOKUP($O$73,Data1!$C$356:$E$756,F216,FALSE),"")</f>
        <v/>
      </c>
      <c r="P216" s="4400"/>
      <c r="Q216" s="4400"/>
      <c r="R216" s="1875" t="str">
        <f>IF(G216="","",'A230.8'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7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5" t="str">
        <f>IF('A230.8'!G178="","",'A230.8'!G178)</f>
        <v/>
      </c>
      <c r="H217" s="4406"/>
      <c r="I217" s="4406"/>
      <c r="J217" s="4406"/>
      <c r="K217" s="4406"/>
      <c r="L217" s="4406"/>
      <c r="M217" s="4406"/>
      <c r="N217" s="4407"/>
      <c r="O217" s="4400" t="str">
        <f>_xlfn.IFNA(HLOOKUP($O$73,Data1!$C$356:$E$756,F217,FALSE),"")</f>
        <v/>
      </c>
      <c r="P217" s="4400"/>
      <c r="Q217" s="4400"/>
      <c r="R217" s="1875" t="str">
        <f>IF(G217="","",'A230.8'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7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5" t="str">
        <f>IF('A230.8'!G179="","",'A230.8'!G179)</f>
        <v/>
      </c>
      <c r="H218" s="4406"/>
      <c r="I218" s="4406"/>
      <c r="J218" s="4406"/>
      <c r="K218" s="4406"/>
      <c r="L218" s="4406"/>
      <c r="M218" s="4406"/>
      <c r="N218" s="4407"/>
      <c r="O218" s="4400" t="str">
        <f>_xlfn.IFNA(HLOOKUP($O$73,Data1!$C$356:$E$756,F218,FALSE),"")</f>
        <v/>
      </c>
      <c r="P218" s="4400"/>
      <c r="Q218" s="4400"/>
      <c r="R218" s="1875" t="str">
        <f>IF(G218="","",'A230.8'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7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5" t="str">
        <f>IF('A230.8'!G180="","",'A230.8'!G180)</f>
        <v/>
      </c>
      <c r="H219" s="4406"/>
      <c r="I219" s="4406"/>
      <c r="J219" s="4406"/>
      <c r="K219" s="4406"/>
      <c r="L219" s="4406"/>
      <c r="M219" s="4406"/>
      <c r="N219" s="4407"/>
      <c r="O219" s="4400" t="str">
        <f>_xlfn.IFNA(HLOOKUP($O$73,Data1!$C$356:$E$756,F219,FALSE),"")</f>
        <v/>
      </c>
      <c r="P219" s="4400"/>
      <c r="Q219" s="4400"/>
      <c r="R219" s="1875" t="str">
        <f>IF(G219="","",'A230.8'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7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5" t="str">
        <f>IF('A230.8'!G181="","",'A230.8'!G181)</f>
        <v/>
      </c>
      <c r="H220" s="4406"/>
      <c r="I220" s="4406"/>
      <c r="J220" s="4406"/>
      <c r="K220" s="4406"/>
      <c r="L220" s="4406"/>
      <c r="M220" s="4406"/>
      <c r="N220" s="4407"/>
      <c r="O220" s="4400" t="str">
        <f>_xlfn.IFNA(HLOOKUP($O$73,Data1!$C$356:$E$756,F220,FALSE),"")</f>
        <v/>
      </c>
      <c r="P220" s="4400"/>
      <c r="Q220" s="4400"/>
      <c r="R220" s="1875" t="str">
        <f>IF(G220="","",'A230.8'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7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5" t="str">
        <f>IF('A230.8'!G182="","",'A230.8'!G182)</f>
        <v/>
      </c>
      <c r="H221" s="4406"/>
      <c r="I221" s="4406"/>
      <c r="J221" s="4406"/>
      <c r="K221" s="4406"/>
      <c r="L221" s="4406"/>
      <c r="M221" s="4406"/>
      <c r="N221" s="4407"/>
      <c r="O221" s="4400" t="str">
        <f>_xlfn.IFNA(HLOOKUP($O$73,Data1!$C$356:$E$756,F221,FALSE),"")</f>
        <v/>
      </c>
      <c r="P221" s="4400"/>
      <c r="Q221" s="4400"/>
      <c r="R221" s="1875" t="str">
        <f>IF(G221="","",'A230.8'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7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5" t="str">
        <f>IF('A230.8'!G183="","",'A230.8'!G183)</f>
        <v/>
      </c>
      <c r="H222" s="4406"/>
      <c r="I222" s="4406"/>
      <c r="J222" s="4406"/>
      <c r="K222" s="4406"/>
      <c r="L222" s="4406"/>
      <c r="M222" s="4406"/>
      <c r="N222" s="4407"/>
      <c r="O222" s="4400" t="str">
        <f>_xlfn.IFNA(HLOOKUP($O$73,Data1!$C$356:$E$756,F222,FALSE),"")</f>
        <v/>
      </c>
      <c r="P222" s="4400"/>
      <c r="Q222" s="4400"/>
      <c r="R222" s="1875" t="str">
        <f>IF(G222="","",'A230.8'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7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5" t="str">
        <f>IF('A230.8'!G184="","",'A230.8'!G184)</f>
        <v/>
      </c>
      <c r="H223" s="4406"/>
      <c r="I223" s="4406"/>
      <c r="J223" s="4406"/>
      <c r="K223" s="4406"/>
      <c r="L223" s="4406"/>
      <c r="M223" s="4406"/>
      <c r="N223" s="4407"/>
      <c r="O223" s="4400" t="str">
        <f>_xlfn.IFNA(HLOOKUP($O$73,Data1!$C$356:$E$756,F223,FALSE),"")</f>
        <v/>
      </c>
      <c r="P223" s="4400"/>
      <c r="Q223" s="4400"/>
      <c r="R223" s="1875" t="str">
        <f>IF(G223="","",'A230.8'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7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5" t="str">
        <f>IF('A230.8'!G185="","",'A230.8'!G185)</f>
        <v/>
      </c>
      <c r="H224" s="4406"/>
      <c r="I224" s="4406"/>
      <c r="J224" s="4406"/>
      <c r="K224" s="4406"/>
      <c r="L224" s="4406"/>
      <c r="M224" s="4406"/>
      <c r="N224" s="4407"/>
      <c r="O224" s="4400" t="str">
        <f>_xlfn.IFNA(HLOOKUP($O$73,Data1!$C$356:$E$756,F224,FALSE),"")</f>
        <v/>
      </c>
      <c r="P224" s="4400"/>
      <c r="Q224" s="4400"/>
      <c r="R224" s="1875" t="str">
        <f>IF(G224="","",'A230.8'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7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5" t="str">
        <f>IF('A230.8'!G186="","",'A230.8'!G186)</f>
        <v/>
      </c>
      <c r="H225" s="4406"/>
      <c r="I225" s="4406"/>
      <c r="J225" s="4406"/>
      <c r="K225" s="4406"/>
      <c r="L225" s="4406"/>
      <c r="M225" s="4406"/>
      <c r="N225" s="4407"/>
      <c r="O225" s="4400" t="str">
        <f>_xlfn.IFNA(HLOOKUP($O$73,Data1!$C$356:$E$756,F225,FALSE),"")</f>
        <v/>
      </c>
      <c r="P225" s="4400"/>
      <c r="Q225" s="4400"/>
      <c r="R225" s="1875" t="str">
        <f>IF(G225="","",'A230.8'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7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5" t="str">
        <f>IF('A230.8'!G187="","",'A230.8'!G187)</f>
        <v/>
      </c>
      <c r="H226" s="4406"/>
      <c r="I226" s="4406"/>
      <c r="J226" s="4406"/>
      <c r="K226" s="4406"/>
      <c r="L226" s="4406"/>
      <c r="M226" s="4406"/>
      <c r="N226" s="4407"/>
      <c r="O226" s="4400" t="str">
        <f>_xlfn.IFNA(HLOOKUP($O$73,Data1!$C$356:$E$756,F226,FALSE),"")</f>
        <v/>
      </c>
      <c r="P226" s="4400"/>
      <c r="Q226" s="4400"/>
      <c r="R226" s="1875" t="str">
        <f>IF(G226="","",'A230.8'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7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5" t="str">
        <f>IF('A230.8'!G188="","",'A230.8'!G188)</f>
        <v/>
      </c>
      <c r="H227" s="4406"/>
      <c r="I227" s="4406"/>
      <c r="J227" s="4406"/>
      <c r="K227" s="4406"/>
      <c r="L227" s="4406"/>
      <c r="M227" s="4406"/>
      <c r="N227" s="4407"/>
      <c r="O227" s="4400" t="str">
        <f>_xlfn.IFNA(HLOOKUP($O$73,Data1!$C$356:$E$756,F227,FALSE),"")</f>
        <v/>
      </c>
      <c r="P227" s="4400"/>
      <c r="Q227" s="4400"/>
      <c r="R227" s="1875" t="str">
        <f>IF(G227="","",'A230.8'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7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5" t="str">
        <f>IF('A230.8'!G189="","",'A230.8'!G189)</f>
        <v/>
      </c>
      <c r="H228" s="4406"/>
      <c r="I228" s="4406"/>
      <c r="J228" s="4406"/>
      <c r="K228" s="4406"/>
      <c r="L228" s="4406"/>
      <c r="M228" s="4406"/>
      <c r="N228" s="4407"/>
      <c r="O228" s="4400" t="str">
        <f>_xlfn.IFNA(HLOOKUP($O$73,Data1!$C$356:$E$756,F228,FALSE),"")</f>
        <v/>
      </c>
      <c r="P228" s="4400"/>
      <c r="Q228" s="4400"/>
      <c r="R228" s="1875" t="str">
        <f>IF(G228="","",'A230.8'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7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5" t="str">
        <f>IF('A230.8'!G190="","",'A230.8'!G190)</f>
        <v/>
      </c>
      <c r="H229" s="4406"/>
      <c r="I229" s="4406"/>
      <c r="J229" s="4406"/>
      <c r="K229" s="4406"/>
      <c r="L229" s="4406"/>
      <c r="M229" s="4406"/>
      <c r="N229" s="4407"/>
      <c r="O229" s="4400" t="str">
        <f>_xlfn.IFNA(HLOOKUP($O$73,Data1!$C$356:$E$756,F229,FALSE),"")</f>
        <v/>
      </c>
      <c r="P229" s="4400"/>
      <c r="Q229" s="4400"/>
      <c r="R229" s="1875" t="str">
        <f>IF(G229="","",'A230.8'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7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5" t="str">
        <f>IF('A230.8'!G191="","",'A230.8'!G191)</f>
        <v/>
      </c>
      <c r="H230" s="4406"/>
      <c r="I230" s="4406"/>
      <c r="J230" s="4406"/>
      <c r="K230" s="4406"/>
      <c r="L230" s="4406"/>
      <c r="M230" s="4406"/>
      <c r="N230" s="4407"/>
      <c r="O230" s="4400" t="str">
        <f>_xlfn.IFNA(HLOOKUP($O$73,Data1!$C$356:$E$756,F230,FALSE),"")</f>
        <v/>
      </c>
      <c r="P230" s="4400"/>
      <c r="Q230" s="4400"/>
      <c r="R230" s="1875" t="str">
        <f>IF(G230="","",'A230.8'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7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5" t="str">
        <f>IF('A230.8'!G192="","",'A230.8'!G192)</f>
        <v/>
      </c>
      <c r="H231" s="4406"/>
      <c r="I231" s="4406"/>
      <c r="J231" s="4406"/>
      <c r="K231" s="4406"/>
      <c r="L231" s="4406"/>
      <c r="M231" s="4406"/>
      <c r="N231" s="4407"/>
      <c r="O231" s="4400" t="str">
        <f>_xlfn.IFNA(HLOOKUP($O$73,Data1!$C$356:$E$756,F231,FALSE),"")</f>
        <v/>
      </c>
      <c r="P231" s="4400"/>
      <c r="Q231" s="4400"/>
      <c r="R231" s="1875" t="str">
        <f>IF(G231="","",'A230.8'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7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5" t="str">
        <f>IF('A230.8'!G193="","",'A230.8'!G193)</f>
        <v/>
      </c>
      <c r="H232" s="4406"/>
      <c r="I232" s="4406"/>
      <c r="J232" s="4406"/>
      <c r="K232" s="4406"/>
      <c r="L232" s="4406"/>
      <c r="M232" s="4406"/>
      <c r="N232" s="4407"/>
      <c r="O232" s="4400" t="str">
        <f>_xlfn.IFNA(HLOOKUP($O$73,Data1!$C$356:$E$756,F232,FALSE),"")</f>
        <v/>
      </c>
      <c r="P232" s="4400"/>
      <c r="Q232" s="4400"/>
      <c r="R232" s="1875" t="str">
        <f>IF(G232="","",'A230.8'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7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5" t="str">
        <f>IF('A230.8'!G194="","",'A230.8'!G194)</f>
        <v/>
      </c>
      <c r="H233" s="4406"/>
      <c r="I233" s="4406"/>
      <c r="J233" s="4406"/>
      <c r="K233" s="4406"/>
      <c r="L233" s="4406"/>
      <c r="M233" s="4406"/>
      <c r="N233" s="4407"/>
      <c r="O233" s="4400" t="str">
        <f>_xlfn.IFNA(HLOOKUP($O$73,Data1!$C$356:$E$756,F233,FALSE),"")</f>
        <v/>
      </c>
      <c r="P233" s="4400"/>
      <c r="Q233" s="4400"/>
      <c r="R233" s="1875" t="str">
        <f>IF(G233="","",'A230.8'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7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5" t="str">
        <f>IF('A230.8'!G195="","",'A230.8'!G195)</f>
        <v/>
      </c>
      <c r="H234" s="4406"/>
      <c r="I234" s="4406"/>
      <c r="J234" s="4406"/>
      <c r="K234" s="4406"/>
      <c r="L234" s="4406"/>
      <c r="M234" s="4406"/>
      <c r="N234" s="4407"/>
      <c r="O234" s="4400" t="str">
        <f>_xlfn.IFNA(HLOOKUP($O$73,Data1!$C$356:$E$756,F234,FALSE),"")</f>
        <v/>
      </c>
      <c r="P234" s="4400"/>
      <c r="Q234" s="4400"/>
      <c r="R234" s="1875" t="str">
        <f>IF(G234="","",'A230.8'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7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5" t="str">
        <f>IF('A230.8'!G196="","",'A230.8'!G196)</f>
        <v/>
      </c>
      <c r="H235" s="4406"/>
      <c r="I235" s="4406"/>
      <c r="J235" s="4406"/>
      <c r="K235" s="4406"/>
      <c r="L235" s="4406"/>
      <c r="M235" s="4406"/>
      <c r="N235" s="4407"/>
      <c r="O235" s="4400" t="str">
        <f>_xlfn.IFNA(HLOOKUP($O$73,Data1!$C$356:$E$756,F235,FALSE),"")</f>
        <v/>
      </c>
      <c r="P235" s="4400"/>
      <c r="Q235" s="4400"/>
      <c r="R235" s="1875" t="str">
        <f>IF(G235="","",'A230.8'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7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5" t="str">
        <f>IF('A230.8'!G197="","",'A230.8'!G197)</f>
        <v/>
      </c>
      <c r="H236" s="4406"/>
      <c r="I236" s="4406"/>
      <c r="J236" s="4406"/>
      <c r="K236" s="4406"/>
      <c r="L236" s="4406"/>
      <c r="M236" s="4406"/>
      <c r="N236" s="4407"/>
      <c r="O236" s="4400" t="str">
        <f>_xlfn.IFNA(HLOOKUP($O$73,Data1!$C$356:$E$756,F236,FALSE),"")</f>
        <v/>
      </c>
      <c r="P236" s="4400"/>
      <c r="Q236" s="4400"/>
      <c r="R236" s="1875" t="str">
        <f>IF(G236="","",'A230.8'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7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5" t="str">
        <f>IF('A230.8'!G198="","",'A230.8'!G198)</f>
        <v/>
      </c>
      <c r="H237" s="4406"/>
      <c r="I237" s="4406"/>
      <c r="J237" s="4406"/>
      <c r="K237" s="4406"/>
      <c r="L237" s="4406"/>
      <c r="M237" s="4406"/>
      <c r="N237" s="4407"/>
      <c r="O237" s="4400" t="str">
        <f>_xlfn.IFNA(HLOOKUP($O$73,Data1!$C$356:$E$756,F237,FALSE),"")</f>
        <v/>
      </c>
      <c r="P237" s="4400"/>
      <c r="Q237" s="4400"/>
      <c r="R237" s="1875" t="str">
        <f>IF(G237="","",'A230.8'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7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5" t="str">
        <f>IF('A230.8'!G199="","",'A230.8'!G199)</f>
        <v/>
      </c>
      <c r="H238" s="4406"/>
      <c r="I238" s="4406"/>
      <c r="J238" s="4406"/>
      <c r="K238" s="4406"/>
      <c r="L238" s="4406"/>
      <c r="M238" s="4406"/>
      <c r="N238" s="4407"/>
      <c r="O238" s="4400" t="str">
        <f>_xlfn.IFNA(HLOOKUP($O$73,Data1!$C$356:$E$756,F238,FALSE),"")</f>
        <v/>
      </c>
      <c r="P238" s="4400"/>
      <c r="Q238" s="4400"/>
      <c r="R238" s="1875" t="str">
        <f>IF(G238="","",'A230.8'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7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5" t="str">
        <f>IF('A230.8'!G200="","",'A230.8'!G200)</f>
        <v/>
      </c>
      <c r="H239" s="4406"/>
      <c r="I239" s="4406"/>
      <c r="J239" s="4406"/>
      <c r="K239" s="4406"/>
      <c r="L239" s="4406"/>
      <c r="M239" s="4406"/>
      <c r="N239" s="4407"/>
      <c r="O239" s="4400" t="str">
        <f>_xlfn.IFNA(HLOOKUP($O$73,Data1!$C$356:$E$756,F239,FALSE),"")</f>
        <v/>
      </c>
      <c r="P239" s="4400"/>
      <c r="Q239" s="4400"/>
      <c r="R239" s="1875" t="str">
        <f>IF(G239="","",'A230.8'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7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5" t="str">
        <f>IF('A230.8'!G201="","",'A230.8'!G201)</f>
        <v/>
      </c>
      <c r="H240" s="4406"/>
      <c r="I240" s="4406"/>
      <c r="J240" s="4406"/>
      <c r="K240" s="4406"/>
      <c r="L240" s="4406"/>
      <c r="M240" s="4406"/>
      <c r="N240" s="4407"/>
      <c r="O240" s="4400" t="str">
        <f>_xlfn.IFNA(HLOOKUP($O$73,Data1!$C$356:$E$756,F240,FALSE),"")</f>
        <v/>
      </c>
      <c r="P240" s="4400"/>
      <c r="Q240" s="4400"/>
      <c r="R240" s="1875" t="str">
        <f>IF(G240="","",'A230.8'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7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5" t="str">
        <f>IF('A230.8'!G202="","",'A230.8'!G202)</f>
        <v/>
      </c>
      <c r="H241" s="4406"/>
      <c r="I241" s="4406"/>
      <c r="J241" s="4406"/>
      <c r="K241" s="4406"/>
      <c r="L241" s="4406"/>
      <c r="M241" s="4406"/>
      <c r="N241" s="4407"/>
      <c r="O241" s="4400" t="str">
        <f>_xlfn.IFNA(HLOOKUP($O$73,Data1!$C$356:$E$756,F241,FALSE),"")</f>
        <v/>
      </c>
      <c r="P241" s="4400"/>
      <c r="Q241" s="4400"/>
      <c r="R241" s="1875" t="str">
        <f>IF(G241="","",'A230.8'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7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5" t="str">
        <f>IF('A230.8'!G203="","",'A230.8'!G203)</f>
        <v/>
      </c>
      <c r="H242" s="4406"/>
      <c r="I242" s="4406"/>
      <c r="J242" s="4406"/>
      <c r="K242" s="4406"/>
      <c r="L242" s="4406"/>
      <c r="M242" s="4406"/>
      <c r="N242" s="4407"/>
      <c r="O242" s="4400" t="str">
        <f>_xlfn.IFNA(HLOOKUP($O$73,Data1!$C$356:$E$756,F242,FALSE),"")</f>
        <v/>
      </c>
      <c r="P242" s="4400"/>
      <c r="Q242" s="4400"/>
      <c r="R242" s="1875" t="str">
        <f>IF(G242="","",'A230.8'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7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5" t="str">
        <f>IF('A230.8'!G204="","",'A230.8'!G204)</f>
        <v/>
      </c>
      <c r="H243" s="4406"/>
      <c r="I243" s="4406"/>
      <c r="J243" s="4406"/>
      <c r="K243" s="4406"/>
      <c r="L243" s="4406"/>
      <c r="M243" s="4406"/>
      <c r="N243" s="4407"/>
      <c r="O243" s="4400" t="str">
        <f>_xlfn.IFNA(HLOOKUP($O$73,Data1!$C$356:$E$756,F243,FALSE),"")</f>
        <v/>
      </c>
      <c r="P243" s="4400"/>
      <c r="Q243" s="4400"/>
      <c r="R243" s="1875" t="str">
        <f>IF(G243="","",'A230.8'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7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5" t="str">
        <f>IF('A230.8'!G205="","",'A230.8'!G205)</f>
        <v/>
      </c>
      <c r="H244" s="4406"/>
      <c r="I244" s="4406"/>
      <c r="J244" s="4406"/>
      <c r="K244" s="4406"/>
      <c r="L244" s="4406"/>
      <c r="M244" s="4406"/>
      <c r="N244" s="4407"/>
      <c r="O244" s="4400" t="str">
        <f>_xlfn.IFNA(HLOOKUP($O$73,Data1!$C$356:$E$756,F244,FALSE),"")</f>
        <v/>
      </c>
      <c r="P244" s="4400"/>
      <c r="Q244" s="4400"/>
      <c r="R244" s="1875" t="str">
        <f>IF(G244="","",'A230.8'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7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5" t="str">
        <f>IF('A230.8'!G206="","",'A230.8'!G206)</f>
        <v/>
      </c>
      <c r="H245" s="4406"/>
      <c r="I245" s="4406"/>
      <c r="J245" s="4406"/>
      <c r="K245" s="4406"/>
      <c r="L245" s="4406"/>
      <c r="M245" s="4406"/>
      <c r="N245" s="4407"/>
      <c r="O245" s="4400" t="str">
        <f>_xlfn.IFNA(HLOOKUP($O$73,Data1!$C$356:$E$756,F245,FALSE),"")</f>
        <v/>
      </c>
      <c r="P245" s="4400"/>
      <c r="Q245" s="4400"/>
      <c r="R245" s="1875" t="str">
        <f>IF(G245="","",'A230.8'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7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5" t="str">
        <f>IF('A230.8'!G207="","",'A230.8'!G207)</f>
        <v/>
      </c>
      <c r="H246" s="4406"/>
      <c r="I246" s="4406"/>
      <c r="J246" s="4406"/>
      <c r="K246" s="4406"/>
      <c r="L246" s="4406"/>
      <c r="M246" s="4406"/>
      <c r="N246" s="4407"/>
      <c r="O246" s="4400" t="str">
        <f>_xlfn.IFNA(HLOOKUP($O$73,Data1!$C$356:$E$756,F246,FALSE),"")</f>
        <v/>
      </c>
      <c r="P246" s="4400"/>
      <c r="Q246" s="4400"/>
      <c r="R246" s="1875" t="str">
        <f>IF(G246="","",'A230.8'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7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5" t="str">
        <f>IF('A230.8'!G208="","",'A230.8'!G208)</f>
        <v/>
      </c>
      <c r="H247" s="4406"/>
      <c r="I247" s="4406"/>
      <c r="J247" s="4406"/>
      <c r="K247" s="4406"/>
      <c r="L247" s="4406"/>
      <c r="M247" s="4406"/>
      <c r="N247" s="4407"/>
      <c r="O247" s="4400" t="str">
        <f>_xlfn.IFNA(HLOOKUP($O$73,Data1!$C$356:$E$756,F247,FALSE),"")</f>
        <v/>
      </c>
      <c r="P247" s="4400"/>
      <c r="Q247" s="4400"/>
      <c r="R247" s="1875" t="str">
        <f>IF(G247="","",'A230.8'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7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5" t="str">
        <f>IF('A230.8'!G209="","",'A230.8'!G209)</f>
        <v/>
      </c>
      <c r="H248" s="4406"/>
      <c r="I248" s="4406"/>
      <c r="J248" s="4406"/>
      <c r="K248" s="4406"/>
      <c r="L248" s="4406"/>
      <c r="M248" s="4406"/>
      <c r="N248" s="4407"/>
      <c r="O248" s="4400" t="str">
        <f>_xlfn.IFNA(HLOOKUP($O$73,Data1!$C$356:$E$756,F248,FALSE),"")</f>
        <v/>
      </c>
      <c r="P248" s="4400"/>
      <c r="Q248" s="4400"/>
      <c r="R248" s="1875" t="str">
        <f>IF(G248="","",'A230.8'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7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5" t="str">
        <f>IF('A230.8'!G210="","",'A230.8'!G210)</f>
        <v/>
      </c>
      <c r="H249" s="4406"/>
      <c r="I249" s="4406"/>
      <c r="J249" s="4406"/>
      <c r="K249" s="4406"/>
      <c r="L249" s="4406"/>
      <c r="M249" s="4406"/>
      <c r="N249" s="4407"/>
      <c r="O249" s="4400" t="str">
        <f>_xlfn.IFNA(HLOOKUP($O$73,Data1!$C$356:$E$756,F249,FALSE),"")</f>
        <v/>
      </c>
      <c r="P249" s="4400"/>
      <c r="Q249" s="4400"/>
      <c r="R249" s="1875" t="str">
        <f>IF(G249="","",'A230.8'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7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5" t="str">
        <f>IF('A230.8'!G211="","",'A230.8'!G211)</f>
        <v/>
      </c>
      <c r="H250" s="4406"/>
      <c r="I250" s="4406"/>
      <c r="J250" s="4406"/>
      <c r="K250" s="4406"/>
      <c r="L250" s="4406"/>
      <c r="M250" s="4406"/>
      <c r="N250" s="4407"/>
      <c r="O250" s="4400" t="str">
        <f>_xlfn.IFNA(HLOOKUP($O$73,Data1!$C$356:$E$756,F250,FALSE),"")</f>
        <v/>
      </c>
      <c r="P250" s="4400"/>
      <c r="Q250" s="4400"/>
      <c r="R250" s="1875" t="str">
        <f>IF(G250="","",'A230.8'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7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5" t="str">
        <f>IF('A230.8'!G212="","",'A230.8'!G212)</f>
        <v/>
      </c>
      <c r="H251" s="4406"/>
      <c r="I251" s="4406"/>
      <c r="J251" s="4406"/>
      <c r="K251" s="4406"/>
      <c r="L251" s="4406"/>
      <c r="M251" s="4406"/>
      <c r="N251" s="4407"/>
      <c r="O251" s="4400" t="str">
        <f>_xlfn.IFNA(HLOOKUP($O$73,Data1!$C$356:$E$756,F251,FALSE),"")</f>
        <v/>
      </c>
      <c r="P251" s="4400"/>
      <c r="Q251" s="4400"/>
      <c r="R251" s="1875" t="str">
        <f>IF(G251="","",'A230.8'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7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5" t="str">
        <f>IF('A230.8'!G213="","",'A230.8'!G213)</f>
        <v/>
      </c>
      <c r="H252" s="4406"/>
      <c r="I252" s="4406"/>
      <c r="J252" s="4406"/>
      <c r="K252" s="4406"/>
      <c r="L252" s="4406"/>
      <c r="M252" s="4406"/>
      <c r="N252" s="4407"/>
      <c r="O252" s="4400" t="str">
        <f>_xlfn.IFNA(HLOOKUP($O$73,Data1!$C$356:$E$756,F252,FALSE),"")</f>
        <v/>
      </c>
      <c r="P252" s="4400"/>
      <c r="Q252" s="4400"/>
      <c r="R252" s="1875" t="str">
        <f>IF(G252="","",'A230.8'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7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5" t="str">
        <f>IF('A230.8'!G214="","",'A230.8'!G214)</f>
        <v/>
      </c>
      <c r="H253" s="4406"/>
      <c r="I253" s="4406"/>
      <c r="J253" s="4406"/>
      <c r="K253" s="4406"/>
      <c r="L253" s="4406"/>
      <c r="M253" s="4406"/>
      <c r="N253" s="4407"/>
      <c r="O253" s="4400" t="str">
        <f>_xlfn.IFNA(HLOOKUP($O$73,Data1!$C$356:$E$756,F253,FALSE),"")</f>
        <v/>
      </c>
      <c r="P253" s="4400"/>
      <c r="Q253" s="4400"/>
      <c r="R253" s="1875" t="str">
        <f>IF(G253="","",'A230.8'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7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5" t="str">
        <f>IF('A230.8'!G215="","",'A230.8'!G215)</f>
        <v/>
      </c>
      <c r="H254" s="4406"/>
      <c r="I254" s="4406"/>
      <c r="J254" s="4406"/>
      <c r="K254" s="4406"/>
      <c r="L254" s="4406"/>
      <c r="M254" s="4406"/>
      <c r="N254" s="4407"/>
      <c r="O254" s="4400" t="str">
        <f>_xlfn.IFNA(HLOOKUP($O$73,Data1!$C$356:$E$756,F254,FALSE),"")</f>
        <v/>
      </c>
      <c r="P254" s="4400"/>
      <c r="Q254" s="4400"/>
      <c r="R254" s="1875" t="str">
        <f>IF(G254="","",'A230.8'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7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5" t="str">
        <f>IF('A230.8'!G216="","",'A230.8'!G216)</f>
        <v/>
      </c>
      <c r="H255" s="4406"/>
      <c r="I255" s="4406"/>
      <c r="J255" s="4406"/>
      <c r="K255" s="4406"/>
      <c r="L255" s="4406"/>
      <c r="M255" s="4406"/>
      <c r="N255" s="4407"/>
      <c r="O255" s="4400" t="str">
        <f>_xlfn.IFNA(HLOOKUP($O$73,Data1!$C$356:$E$756,F255,FALSE),"")</f>
        <v/>
      </c>
      <c r="P255" s="4400"/>
      <c r="Q255" s="4400"/>
      <c r="R255" s="1875" t="str">
        <f>IF(G255="","",'A230.8'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7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5" t="str">
        <f>IF('A230.8'!G217="","",'A230.8'!G217)</f>
        <v/>
      </c>
      <c r="H256" s="4406"/>
      <c r="I256" s="4406"/>
      <c r="J256" s="4406"/>
      <c r="K256" s="4406"/>
      <c r="L256" s="4406"/>
      <c r="M256" s="4406"/>
      <c r="N256" s="4407"/>
      <c r="O256" s="4400" t="str">
        <f>_xlfn.IFNA(HLOOKUP($O$73,Data1!$C$356:$E$756,F256,FALSE),"")</f>
        <v/>
      </c>
      <c r="P256" s="4400"/>
      <c r="Q256" s="4400"/>
      <c r="R256" s="1875" t="str">
        <f>IF(G256="","",'A230.8'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7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5" t="str">
        <f>IF('A230.8'!G218="","",'A230.8'!G218)</f>
        <v/>
      </c>
      <c r="H257" s="4406"/>
      <c r="I257" s="4406"/>
      <c r="J257" s="4406"/>
      <c r="K257" s="4406"/>
      <c r="L257" s="4406"/>
      <c r="M257" s="4406"/>
      <c r="N257" s="4407"/>
      <c r="O257" s="4400" t="str">
        <f>_xlfn.IFNA(HLOOKUP($O$73,Data1!$C$356:$E$756,F257,FALSE),"")</f>
        <v/>
      </c>
      <c r="P257" s="4400"/>
      <c r="Q257" s="4400"/>
      <c r="R257" s="1875" t="str">
        <f>IF(G257="","",'A230.8'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7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5" t="str">
        <f>IF('A230.8'!G219="","",'A230.8'!G219)</f>
        <v/>
      </c>
      <c r="H258" s="4406"/>
      <c r="I258" s="4406"/>
      <c r="J258" s="4406"/>
      <c r="K258" s="4406"/>
      <c r="L258" s="4406"/>
      <c r="M258" s="4406"/>
      <c r="N258" s="4407"/>
      <c r="O258" s="4400" t="str">
        <f>_xlfn.IFNA(HLOOKUP($O$73,Data1!$C$356:$E$756,F258,FALSE),"")</f>
        <v/>
      </c>
      <c r="P258" s="4400"/>
      <c r="Q258" s="4400"/>
      <c r="R258" s="1875" t="str">
        <f>IF(G258="","",'A230.8'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7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5" t="str">
        <f>IF('A230.8'!G220="","",'A230.8'!G220)</f>
        <v/>
      </c>
      <c r="H259" s="4406"/>
      <c r="I259" s="4406"/>
      <c r="J259" s="4406"/>
      <c r="K259" s="4406"/>
      <c r="L259" s="4406"/>
      <c r="M259" s="4406"/>
      <c r="N259" s="4407"/>
      <c r="O259" s="4400" t="str">
        <f>_xlfn.IFNA(HLOOKUP($O$73,Data1!$C$356:$E$756,F259,FALSE),"")</f>
        <v/>
      </c>
      <c r="P259" s="4400"/>
      <c r="Q259" s="4400"/>
      <c r="R259" s="1875" t="str">
        <f>IF(G259="","",'A230.8'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7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5" t="str">
        <f>IF('A230.8'!G221="","",'A230.8'!G221)</f>
        <v/>
      </c>
      <c r="H260" s="4406"/>
      <c r="I260" s="4406"/>
      <c r="J260" s="4406"/>
      <c r="K260" s="4406"/>
      <c r="L260" s="4406"/>
      <c r="M260" s="4406"/>
      <c r="N260" s="4407"/>
      <c r="O260" s="4400" t="str">
        <f>_xlfn.IFNA(HLOOKUP($O$73,Data1!$C$356:$E$756,F260,FALSE),"")</f>
        <v/>
      </c>
      <c r="P260" s="4400"/>
      <c r="Q260" s="4400"/>
      <c r="R260" s="1875" t="str">
        <f>IF(G260="","",'A230.8'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7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5" t="str">
        <f>IF('A230.8'!G222="","",'A230.8'!G222)</f>
        <v/>
      </c>
      <c r="H261" s="4406"/>
      <c r="I261" s="4406"/>
      <c r="J261" s="4406"/>
      <c r="K261" s="4406"/>
      <c r="L261" s="4406"/>
      <c r="M261" s="4406"/>
      <c r="N261" s="4407"/>
      <c r="O261" s="4400" t="str">
        <f>_xlfn.IFNA(HLOOKUP($O$73,Data1!$C$356:$E$756,F261,FALSE),"")</f>
        <v/>
      </c>
      <c r="P261" s="4400"/>
      <c r="Q261" s="4400"/>
      <c r="R261" s="1875" t="str">
        <f>IF(G261="","",'A230.8'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7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5" t="str">
        <f>IF('A230.8'!G223="","",'A230.8'!G223)</f>
        <v/>
      </c>
      <c r="H262" s="4406"/>
      <c r="I262" s="4406"/>
      <c r="J262" s="4406"/>
      <c r="K262" s="4406"/>
      <c r="L262" s="4406"/>
      <c r="M262" s="4406"/>
      <c r="N262" s="4407"/>
      <c r="O262" s="4400" t="str">
        <f>_xlfn.IFNA(HLOOKUP($O$73,Data1!$C$356:$E$756,F262,FALSE),"")</f>
        <v/>
      </c>
      <c r="P262" s="4400"/>
      <c r="Q262" s="4400"/>
      <c r="R262" s="1875" t="str">
        <f>IF(G262="","",'A230.8'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7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5" t="str">
        <f>IF('A230.8'!G224="","",'A230.8'!G224)</f>
        <v/>
      </c>
      <c r="H263" s="4406"/>
      <c r="I263" s="4406"/>
      <c r="J263" s="4406"/>
      <c r="K263" s="4406"/>
      <c r="L263" s="4406"/>
      <c r="M263" s="4406"/>
      <c r="N263" s="4407"/>
      <c r="O263" s="4400" t="str">
        <f>_xlfn.IFNA(HLOOKUP($O$73,Data1!$C$356:$E$756,F263,FALSE),"")</f>
        <v/>
      </c>
      <c r="P263" s="4400"/>
      <c r="Q263" s="4400"/>
      <c r="R263" s="1875" t="str">
        <f>IF(G263="","",'A230.8'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7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5" t="str">
        <f>IF('A230.8'!G225="","",'A230.8'!G225)</f>
        <v/>
      </c>
      <c r="H264" s="4406"/>
      <c r="I264" s="4406"/>
      <c r="J264" s="4406"/>
      <c r="K264" s="4406"/>
      <c r="L264" s="4406"/>
      <c r="M264" s="4406"/>
      <c r="N264" s="4407"/>
      <c r="O264" s="4400" t="str">
        <f>_xlfn.IFNA(HLOOKUP($O$73,Data1!$C$356:$E$756,F264,FALSE),"")</f>
        <v/>
      </c>
      <c r="P264" s="4400"/>
      <c r="Q264" s="4400"/>
      <c r="R264" s="1875" t="str">
        <f>IF(G264="","",'A230.8'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7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5" t="str">
        <f>IF('A230.8'!G226="","",'A230.8'!G226)</f>
        <v/>
      </c>
      <c r="H265" s="4406"/>
      <c r="I265" s="4406"/>
      <c r="J265" s="4406"/>
      <c r="K265" s="4406"/>
      <c r="L265" s="4406"/>
      <c r="M265" s="4406"/>
      <c r="N265" s="4407"/>
      <c r="O265" s="4400" t="str">
        <f>_xlfn.IFNA(HLOOKUP($O$73,Data1!$C$356:$E$756,F265,FALSE),"")</f>
        <v/>
      </c>
      <c r="P265" s="4400"/>
      <c r="Q265" s="4400"/>
      <c r="R265" s="1875" t="str">
        <f>IF(G265="","",'A230.8'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7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5" t="str">
        <f>IF('A230.8'!G227="","",'A230.8'!G227)</f>
        <v/>
      </c>
      <c r="H266" s="4406"/>
      <c r="I266" s="4406"/>
      <c r="J266" s="4406"/>
      <c r="K266" s="4406"/>
      <c r="L266" s="4406"/>
      <c r="M266" s="4406"/>
      <c r="N266" s="4407"/>
      <c r="O266" s="4400" t="str">
        <f>_xlfn.IFNA(HLOOKUP($O$73,Data1!$C$356:$E$756,F266,FALSE),"")</f>
        <v/>
      </c>
      <c r="P266" s="4400"/>
      <c r="Q266" s="4400"/>
      <c r="R266" s="1875" t="str">
        <f>IF(G266="","",'A230.8'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7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5" t="str">
        <f>IF('A230.8'!G228="","",'A230.8'!G228)</f>
        <v/>
      </c>
      <c r="H267" s="4406"/>
      <c r="I267" s="4406"/>
      <c r="J267" s="4406"/>
      <c r="K267" s="4406"/>
      <c r="L267" s="4406"/>
      <c r="M267" s="4406"/>
      <c r="N267" s="4407"/>
      <c r="O267" s="4400" t="str">
        <f>_xlfn.IFNA(HLOOKUP($O$73,Data1!$C$356:$E$756,F267,FALSE),"")</f>
        <v/>
      </c>
      <c r="P267" s="4400"/>
      <c r="Q267" s="4400"/>
      <c r="R267" s="1875" t="str">
        <f>IF(G267="","",'A230.8'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7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5" t="str">
        <f>IF('A230.8'!G229="","",'A230.8'!G229)</f>
        <v/>
      </c>
      <c r="H268" s="4406"/>
      <c r="I268" s="4406"/>
      <c r="J268" s="4406"/>
      <c r="K268" s="4406"/>
      <c r="L268" s="4406"/>
      <c r="M268" s="4406"/>
      <c r="N268" s="4407"/>
      <c r="O268" s="4400" t="str">
        <f>_xlfn.IFNA(HLOOKUP($O$73,Data1!$C$356:$E$756,F268,FALSE),"")</f>
        <v/>
      </c>
      <c r="P268" s="4400"/>
      <c r="Q268" s="4400"/>
      <c r="R268" s="1875" t="str">
        <f>IF(G268="","",'A230.8'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7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5" t="str">
        <f>IF('A230.8'!G230="","",'A230.8'!G230)</f>
        <v/>
      </c>
      <c r="H269" s="4406"/>
      <c r="I269" s="4406"/>
      <c r="J269" s="4406"/>
      <c r="K269" s="4406"/>
      <c r="L269" s="4406"/>
      <c r="M269" s="4406"/>
      <c r="N269" s="4407"/>
      <c r="O269" s="4400" t="str">
        <f>_xlfn.IFNA(HLOOKUP($O$73,Data1!$C$356:$E$756,F269,FALSE),"")</f>
        <v/>
      </c>
      <c r="P269" s="4400"/>
      <c r="Q269" s="4400"/>
      <c r="R269" s="1875" t="str">
        <f>IF(G269="","",'A230.8'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7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5" t="str">
        <f>IF('A230.8'!G231="","",'A230.8'!G231)</f>
        <v/>
      </c>
      <c r="H270" s="4406"/>
      <c r="I270" s="4406"/>
      <c r="J270" s="4406"/>
      <c r="K270" s="4406"/>
      <c r="L270" s="4406"/>
      <c r="M270" s="4406"/>
      <c r="N270" s="4407"/>
      <c r="O270" s="4400" t="str">
        <f>_xlfn.IFNA(HLOOKUP($O$73,Data1!$C$356:$E$756,F270,FALSE),"")</f>
        <v/>
      </c>
      <c r="P270" s="4400"/>
      <c r="Q270" s="4400"/>
      <c r="R270" s="1875" t="str">
        <f>IF(G270="","",'A230.8'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7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5" t="str">
        <f>IF('A230.8'!G232="","",'A230.8'!G232)</f>
        <v/>
      </c>
      <c r="H271" s="4406"/>
      <c r="I271" s="4406"/>
      <c r="J271" s="4406"/>
      <c r="K271" s="4406"/>
      <c r="L271" s="4406"/>
      <c r="M271" s="4406"/>
      <c r="N271" s="4407"/>
      <c r="O271" s="4400" t="str">
        <f>_xlfn.IFNA(HLOOKUP($O$73,Data1!$C$356:$E$756,F271,FALSE),"")</f>
        <v/>
      </c>
      <c r="P271" s="4400"/>
      <c r="Q271" s="4400"/>
      <c r="R271" s="1875" t="str">
        <f>IF(G271="","",'A230.8'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7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5" t="str">
        <f>IF('A230.8'!G233="","",'A230.8'!G233)</f>
        <v/>
      </c>
      <c r="H272" s="4406"/>
      <c r="I272" s="4406"/>
      <c r="J272" s="4406"/>
      <c r="K272" s="4406"/>
      <c r="L272" s="4406"/>
      <c r="M272" s="4406"/>
      <c r="N272" s="4407"/>
      <c r="O272" s="4400" t="str">
        <f>_xlfn.IFNA(HLOOKUP($O$73,Data1!$C$356:$E$756,F272,FALSE),"")</f>
        <v/>
      </c>
      <c r="P272" s="4400"/>
      <c r="Q272" s="4400"/>
      <c r="R272" s="1875" t="str">
        <f>IF(G272="","",'A230.8'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7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5" t="str">
        <f>IF('A230.8'!G234="","",'A230.8'!G234)</f>
        <v/>
      </c>
      <c r="H273" s="4406"/>
      <c r="I273" s="4406"/>
      <c r="J273" s="4406"/>
      <c r="K273" s="4406"/>
      <c r="L273" s="4406"/>
      <c r="M273" s="4406"/>
      <c r="N273" s="4407"/>
      <c r="O273" s="4400" t="str">
        <f>_xlfn.IFNA(HLOOKUP($O$73,Data1!$C$356:$E$756,F273,FALSE),"")</f>
        <v/>
      </c>
      <c r="P273" s="4400"/>
      <c r="Q273" s="4400"/>
      <c r="R273" s="1875" t="str">
        <f>IF(G273="","",'A230.8'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7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5" t="str">
        <f>IF('A230.8'!G235="","",'A230.8'!G235)</f>
        <v/>
      </c>
      <c r="H274" s="4406"/>
      <c r="I274" s="4406"/>
      <c r="J274" s="4406"/>
      <c r="K274" s="4406"/>
      <c r="L274" s="4406"/>
      <c r="M274" s="4406"/>
      <c r="N274" s="4407"/>
      <c r="O274" s="4400" t="str">
        <f>_xlfn.IFNA(HLOOKUP($O$73,Data1!$C$356:$E$756,F274,FALSE),"")</f>
        <v/>
      </c>
      <c r="P274" s="4400"/>
      <c r="Q274" s="4400"/>
      <c r="R274" s="1875" t="str">
        <f>IF(G274="","",'A230.8'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7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5" t="str">
        <f>IF('A230.8'!G236="","",'A230.8'!G236)</f>
        <v/>
      </c>
      <c r="H275" s="4406"/>
      <c r="I275" s="4406"/>
      <c r="J275" s="4406"/>
      <c r="K275" s="4406"/>
      <c r="L275" s="4406"/>
      <c r="M275" s="4406"/>
      <c r="N275" s="4407"/>
      <c r="O275" s="4400" t="str">
        <f>_xlfn.IFNA(HLOOKUP($O$73,Data1!$C$356:$E$756,F275,FALSE),"")</f>
        <v/>
      </c>
      <c r="P275" s="4400"/>
      <c r="Q275" s="4400"/>
      <c r="R275" s="1875" t="str">
        <f>IF(G275="","",'A230.8'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7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5" t="str">
        <f>IF('A230.8'!G237="","",'A230.8'!G237)</f>
        <v/>
      </c>
      <c r="H276" s="4406"/>
      <c r="I276" s="4406"/>
      <c r="J276" s="4406"/>
      <c r="K276" s="4406"/>
      <c r="L276" s="4406"/>
      <c r="M276" s="4406"/>
      <c r="N276" s="4407"/>
      <c r="O276" s="4400" t="str">
        <f>_xlfn.IFNA(HLOOKUP($O$73,Data1!$C$356:$E$756,F276,FALSE),"")</f>
        <v/>
      </c>
      <c r="P276" s="4400"/>
      <c r="Q276" s="4400"/>
      <c r="R276" s="1875" t="str">
        <f>IF(G276="","",'A230.8'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7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5" t="str">
        <f>IF('A230.8'!G238="","",'A230.8'!G238)</f>
        <v/>
      </c>
      <c r="H277" s="4406"/>
      <c r="I277" s="4406"/>
      <c r="J277" s="4406"/>
      <c r="K277" s="4406"/>
      <c r="L277" s="4406"/>
      <c r="M277" s="4406"/>
      <c r="N277" s="4407"/>
      <c r="O277" s="4400" t="str">
        <f>_xlfn.IFNA(HLOOKUP($O$73,Data1!$C$356:$E$756,F277,FALSE),"")</f>
        <v/>
      </c>
      <c r="P277" s="4400"/>
      <c r="Q277" s="4400"/>
      <c r="R277" s="1875" t="str">
        <f>IF(G277="","",'A230.8'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7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5" t="str">
        <f>IF('A230.8'!G239="","",'A230.8'!G239)</f>
        <v/>
      </c>
      <c r="H278" s="4406"/>
      <c r="I278" s="4406"/>
      <c r="J278" s="4406"/>
      <c r="K278" s="4406"/>
      <c r="L278" s="4406"/>
      <c r="M278" s="4406"/>
      <c r="N278" s="4407"/>
      <c r="O278" s="4400" t="str">
        <f>_xlfn.IFNA(HLOOKUP($O$73,Data1!$C$356:$E$756,F278,FALSE),"")</f>
        <v/>
      </c>
      <c r="P278" s="4400"/>
      <c r="Q278" s="4400"/>
      <c r="R278" s="1875" t="str">
        <f>IF(G278="","",'A230.8'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7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5" t="str">
        <f>IF('A230.8'!G240="","",'A230.8'!G240)</f>
        <v/>
      </c>
      <c r="H279" s="4406"/>
      <c r="I279" s="4406"/>
      <c r="J279" s="4406"/>
      <c r="K279" s="4406"/>
      <c r="L279" s="4406"/>
      <c r="M279" s="4406"/>
      <c r="N279" s="4407"/>
      <c r="O279" s="4400" t="str">
        <f>_xlfn.IFNA(HLOOKUP($O$73,Data1!$C$356:$E$756,F279,FALSE),"")</f>
        <v/>
      </c>
      <c r="P279" s="4400"/>
      <c r="Q279" s="4400"/>
      <c r="R279" s="1875" t="str">
        <f>IF(G279="","",'A230.8'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7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5" t="str">
        <f>IF('A230.8'!G241="","",'A230.8'!G241)</f>
        <v/>
      </c>
      <c r="H280" s="4406"/>
      <c r="I280" s="4406"/>
      <c r="J280" s="4406"/>
      <c r="K280" s="4406"/>
      <c r="L280" s="4406"/>
      <c r="M280" s="4406"/>
      <c r="N280" s="4407"/>
      <c r="O280" s="4400" t="str">
        <f>_xlfn.IFNA(HLOOKUP($O$73,Data1!$C$356:$E$756,F280,FALSE),"")</f>
        <v/>
      </c>
      <c r="P280" s="4400"/>
      <c r="Q280" s="4400"/>
      <c r="R280" s="1875" t="str">
        <f>IF(G280="","",'A230.8'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7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5" t="str">
        <f>IF('A230.8'!G242="","",'A230.8'!G242)</f>
        <v/>
      </c>
      <c r="H281" s="4406"/>
      <c r="I281" s="4406"/>
      <c r="J281" s="4406"/>
      <c r="K281" s="4406"/>
      <c r="L281" s="4406"/>
      <c r="M281" s="4406"/>
      <c r="N281" s="4407"/>
      <c r="O281" s="4400" t="str">
        <f>_xlfn.IFNA(HLOOKUP($O$73,Data1!$C$356:$E$756,F281,FALSE),"")</f>
        <v/>
      </c>
      <c r="P281" s="4400"/>
      <c r="Q281" s="4400"/>
      <c r="R281" s="1875" t="str">
        <f>IF(G281="","",'A230.8'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7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5" t="str">
        <f>IF('A230.8'!G243="","",'A230.8'!G243)</f>
        <v/>
      </c>
      <c r="H282" s="4406"/>
      <c r="I282" s="4406"/>
      <c r="J282" s="4406"/>
      <c r="K282" s="4406"/>
      <c r="L282" s="4406"/>
      <c r="M282" s="4406"/>
      <c r="N282" s="4407"/>
      <c r="O282" s="4400" t="str">
        <f>_xlfn.IFNA(HLOOKUP($O$73,Data1!$C$356:$E$756,F282,FALSE),"")</f>
        <v/>
      </c>
      <c r="P282" s="4400"/>
      <c r="Q282" s="4400"/>
      <c r="R282" s="1875" t="str">
        <f>IF(G282="","",'A230.8'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7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5" t="str">
        <f>IF('A230.8'!G244="","",'A230.8'!G244)</f>
        <v/>
      </c>
      <c r="H283" s="4406"/>
      <c r="I283" s="4406"/>
      <c r="J283" s="4406"/>
      <c r="K283" s="4406"/>
      <c r="L283" s="4406"/>
      <c r="M283" s="4406"/>
      <c r="N283" s="4407"/>
      <c r="O283" s="4400" t="str">
        <f>_xlfn.IFNA(HLOOKUP($O$73,Data1!$C$356:$E$756,F283,FALSE),"")</f>
        <v/>
      </c>
      <c r="P283" s="4400"/>
      <c r="Q283" s="4400"/>
      <c r="R283" s="1875" t="str">
        <f>IF(G283="","",'A230.8'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7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5" t="str">
        <f>IF('A230.8'!G245="","",'A230.8'!G245)</f>
        <v/>
      </c>
      <c r="H284" s="4406"/>
      <c r="I284" s="4406"/>
      <c r="J284" s="4406"/>
      <c r="K284" s="4406"/>
      <c r="L284" s="4406"/>
      <c r="M284" s="4406"/>
      <c r="N284" s="4407"/>
      <c r="O284" s="4400" t="str">
        <f>_xlfn.IFNA(HLOOKUP($O$73,Data1!$C$356:$E$756,F284,FALSE),"")</f>
        <v/>
      </c>
      <c r="P284" s="4400"/>
      <c r="Q284" s="4400"/>
      <c r="R284" s="1875" t="str">
        <f>IF(G284="","",'A230.8'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7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5" t="str">
        <f>IF('A230.8'!G246="","",'A230.8'!G246)</f>
        <v/>
      </c>
      <c r="H285" s="4406"/>
      <c r="I285" s="4406"/>
      <c r="J285" s="4406"/>
      <c r="K285" s="4406"/>
      <c r="L285" s="4406"/>
      <c r="M285" s="4406"/>
      <c r="N285" s="4407"/>
      <c r="O285" s="4400" t="str">
        <f>_xlfn.IFNA(HLOOKUP($O$73,Data1!$C$356:$E$756,F285,FALSE),"")</f>
        <v/>
      </c>
      <c r="P285" s="4400"/>
      <c r="Q285" s="4400"/>
      <c r="R285" s="1875" t="str">
        <f>IF(G285="","",'A230.8'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7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5" t="str">
        <f>IF('A230.8'!G247="","",'A230.8'!G247)</f>
        <v/>
      </c>
      <c r="H286" s="4406"/>
      <c r="I286" s="4406"/>
      <c r="J286" s="4406"/>
      <c r="K286" s="4406"/>
      <c r="L286" s="4406"/>
      <c r="M286" s="4406"/>
      <c r="N286" s="4407"/>
      <c r="O286" s="4400" t="str">
        <f>_xlfn.IFNA(HLOOKUP($O$73,Data1!$C$356:$E$756,F286,FALSE),"")</f>
        <v/>
      </c>
      <c r="P286" s="4400"/>
      <c r="Q286" s="4400"/>
      <c r="R286" s="1875" t="str">
        <f>IF(G286="","",'A230.8'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7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5" t="str">
        <f>IF('A230.8'!G248="","",'A230.8'!G248)</f>
        <v/>
      </c>
      <c r="H287" s="4406"/>
      <c r="I287" s="4406"/>
      <c r="J287" s="4406"/>
      <c r="K287" s="4406"/>
      <c r="L287" s="4406"/>
      <c r="M287" s="4406"/>
      <c r="N287" s="4407"/>
      <c r="O287" s="4400" t="str">
        <f>_xlfn.IFNA(HLOOKUP($O$73,Data1!$C$356:$E$756,F287,FALSE),"")</f>
        <v/>
      </c>
      <c r="P287" s="4400"/>
      <c r="Q287" s="4400"/>
      <c r="R287" s="1875" t="str">
        <f>IF(G287="","",'A230.8'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7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5" t="str">
        <f>IF('A230.8'!G249="","",'A230.8'!G249)</f>
        <v/>
      </c>
      <c r="H288" s="4406"/>
      <c r="I288" s="4406"/>
      <c r="J288" s="4406"/>
      <c r="K288" s="4406"/>
      <c r="L288" s="4406"/>
      <c r="M288" s="4406"/>
      <c r="N288" s="4407"/>
      <c r="O288" s="4400" t="str">
        <f>_xlfn.IFNA(HLOOKUP($O$73,Data1!$C$356:$E$756,F288,FALSE),"")</f>
        <v/>
      </c>
      <c r="P288" s="4400"/>
      <c r="Q288" s="4400"/>
      <c r="R288" s="1875" t="str">
        <f>IF(G288="","",'A230.8'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7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5" t="str">
        <f>IF('A230.8'!G250="","",'A230.8'!G250)</f>
        <v/>
      </c>
      <c r="H289" s="4406"/>
      <c r="I289" s="4406"/>
      <c r="J289" s="4406"/>
      <c r="K289" s="4406"/>
      <c r="L289" s="4406"/>
      <c r="M289" s="4406"/>
      <c r="N289" s="4407"/>
      <c r="O289" s="4400" t="str">
        <f>_xlfn.IFNA(HLOOKUP($O$73,Data1!$C$356:$E$756,F289,FALSE),"")</f>
        <v/>
      </c>
      <c r="P289" s="4400"/>
      <c r="Q289" s="4400"/>
      <c r="R289" s="1875" t="str">
        <f>IF(G289="","",'A230.8'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7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5" t="str">
        <f>IF('A230.8'!G251="","",'A230.8'!G251)</f>
        <v/>
      </c>
      <c r="H290" s="4406"/>
      <c r="I290" s="4406"/>
      <c r="J290" s="4406"/>
      <c r="K290" s="4406"/>
      <c r="L290" s="4406"/>
      <c r="M290" s="4406"/>
      <c r="N290" s="4407"/>
      <c r="O290" s="4400" t="str">
        <f>_xlfn.IFNA(HLOOKUP($O$73,Data1!$C$356:$E$756,F290,FALSE),"")</f>
        <v/>
      </c>
      <c r="P290" s="4400"/>
      <c r="Q290" s="4400"/>
      <c r="R290" s="1875" t="str">
        <f>IF(G290="","",'A230.8'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7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5" t="str">
        <f>IF('A230.8'!G252="","",'A230.8'!G252)</f>
        <v/>
      </c>
      <c r="H291" s="4406"/>
      <c r="I291" s="4406"/>
      <c r="J291" s="4406"/>
      <c r="K291" s="4406"/>
      <c r="L291" s="4406"/>
      <c r="M291" s="4406"/>
      <c r="N291" s="4407"/>
      <c r="O291" s="4400" t="str">
        <f>_xlfn.IFNA(HLOOKUP($O$73,Data1!$C$356:$E$756,F291,FALSE),"")</f>
        <v/>
      </c>
      <c r="P291" s="4400"/>
      <c r="Q291" s="4400"/>
      <c r="R291" s="1875" t="str">
        <f>IF(G291="","",'A230.8'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7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5" t="str">
        <f>IF('A230.8'!G253="","",'A230.8'!G253)</f>
        <v/>
      </c>
      <c r="H292" s="4406"/>
      <c r="I292" s="4406"/>
      <c r="J292" s="4406"/>
      <c r="K292" s="4406"/>
      <c r="L292" s="4406"/>
      <c r="M292" s="4406"/>
      <c r="N292" s="4407"/>
      <c r="O292" s="4400" t="str">
        <f>_xlfn.IFNA(HLOOKUP($O$73,Data1!$C$356:$E$756,F292,FALSE),"")</f>
        <v/>
      </c>
      <c r="P292" s="4400"/>
      <c r="Q292" s="4400"/>
      <c r="R292" s="1875" t="str">
        <f>IF(G292="","",'A230.8'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7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5" t="str">
        <f>IF('A230.8'!G254="","",'A230.8'!G254)</f>
        <v/>
      </c>
      <c r="H293" s="4406"/>
      <c r="I293" s="4406"/>
      <c r="J293" s="4406"/>
      <c r="K293" s="4406"/>
      <c r="L293" s="4406"/>
      <c r="M293" s="4406"/>
      <c r="N293" s="4407"/>
      <c r="O293" s="4400" t="str">
        <f>_xlfn.IFNA(HLOOKUP($O$73,Data1!$C$356:$E$756,F293,FALSE),"")</f>
        <v/>
      </c>
      <c r="P293" s="4400"/>
      <c r="Q293" s="4400"/>
      <c r="R293" s="1875" t="str">
        <f>IF(G293="","",'A230.8'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7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5" t="str">
        <f>IF('A230.8'!G255="","",'A230.8'!G255)</f>
        <v/>
      </c>
      <c r="H294" s="4406"/>
      <c r="I294" s="4406"/>
      <c r="J294" s="4406"/>
      <c r="K294" s="4406"/>
      <c r="L294" s="4406"/>
      <c r="M294" s="4406"/>
      <c r="N294" s="4407"/>
      <c r="O294" s="4400" t="str">
        <f>_xlfn.IFNA(HLOOKUP($O$73,Data1!$C$356:$E$756,F294,FALSE),"")</f>
        <v/>
      </c>
      <c r="P294" s="4400"/>
      <c r="Q294" s="4400"/>
      <c r="R294" s="1875" t="str">
        <f>IF(G294="","",'A230.8'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7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5" t="str">
        <f>IF('A230.8'!G256="","",'A230.8'!G256)</f>
        <v/>
      </c>
      <c r="H295" s="4406"/>
      <c r="I295" s="4406"/>
      <c r="J295" s="4406"/>
      <c r="K295" s="4406"/>
      <c r="L295" s="4406"/>
      <c r="M295" s="4406"/>
      <c r="N295" s="4407"/>
      <c r="O295" s="4400" t="str">
        <f>_xlfn.IFNA(HLOOKUP($O$73,Data1!$C$356:$E$756,F295,FALSE),"")</f>
        <v/>
      </c>
      <c r="P295" s="4400"/>
      <c r="Q295" s="4400"/>
      <c r="R295" s="1875" t="str">
        <f>IF(G295="","",'A230.8'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7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5" t="str">
        <f>IF('A230.8'!G257="","",'A230.8'!G257)</f>
        <v/>
      </c>
      <c r="H296" s="4406"/>
      <c r="I296" s="4406"/>
      <c r="J296" s="4406"/>
      <c r="K296" s="4406"/>
      <c r="L296" s="4406"/>
      <c r="M296" s="4406"/>
      <c r="N296" s="4407"/>
      <c r="O296" s="4400" t="str">
        <f>_xlfn.IFNA(HLOOKUP($O$73,Data1!$C$356:$E$756,F296,FALSE),"")</f>
        <v/>
      </c>
      <c r="P296" s="4400"/>
      <c r="Q296" s="4400"/>
      <c r="R296" s="1875" t="str">
        <f>IF(G296="","",'A230.8'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7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5" t="str">
        <f>IF('A230.8'!G258="","",'A230.8'!G258)</f>
        <v/>
      </c>
      <c r="H297" s="4406"/>
      <c r="I297" s="4406"/>
      <c r="J297" s="4406"/>
      <c r="K297" s="4406"/>
      <c r="L297" s="4406"/>
      <c r="M297" s="4406"/>
      <c r="N297" s="4407"/>
      <c r="O297" s="4400" t="str">
        <f>_xlfn.IFNA(HLOOKUP($O$73,Data1!$C$356:$E$756,F297,FALSE),"")</f>
        <v/>
      </c>
      <c r="P297" s="4400"/>
      <c r="Q297" s="4400"/>
      <c r="R297" s="1875" t="str">
        <f>IF(G297="","",'A230.8'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7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5" t="str">
        <f>IF('A230.8'!G259="","",'A230.8'!G259)</f>
        <v/>
      </c>
      <c r="H298" s="4406"/>
      <c r="I298" s="4406"/>
      <c r="J298" s="4406"/>
      <c r="K298" s="4406"/>
      <c r="L298" s="4406"/>
      <c r="M298" s="4406"/>
      <c r="N298" s="4407"/>
      <c r="O298" s="4400" t="str">
        <f>_xlfn.IFNA(HLOOKUP($O$73,Data1!$C$356:$E$756,F298,FALSE),"")</f>
        <v/>
      </c>
      <c r="P298" s="4400"/>
      <c r="Q298" s="4400"/>
      <c r="R298" s="1875" t="str">
        <f>IF(G298="","",'A230.8'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7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5" t="str">
        <f>IF('A230.8'!G260="","",'A230.8'!G260)</f>
        <v/>
      </c>
      <c r="H299" s="4406"/>
      <c r="I299" s="4406"/>
      <c r="J299" s="4406"/>
      <c r="K299" s="4406"/>
      <c r="L299" s="4406"/>
      <c r="M299" s="4406"/>
      <c r="N299" s="4407"/>
      <c r="O299" s="4400" t="str">
        <f>_xlfn.IFNA(HLOOKUP($O$73,Data1!$C$356:$E$756,F299,FALSE),"")</f>
        <v/>
      </c>
      <c r="P299" s="4400"/>
      <c r="Q299" s="4400"/>
      <c r="R299" s="1875" t="str">
        <f>IF(G299="","",'A230.8'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7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5" t="str">
        <f>IF('A230.8'!G261="","",'A230.8'!G261)</f>
        <v/>
      </c>
      <c r="H300" s="4406"/>
      <c r="I300" s="4406"/>
      <c r="J300" s="4406"/>
      <c r="K300" s="4406"/>
      <c r="L300" s="4406"/>
      <c r="M300" s="4406"/>
      <c r="N300" s="4407"/>
      <c r="O300" s="4400" t="str">
        <f>_xlfn.IFNA(HLOOKUP($O$73,Data1!$C$356:$E$756,F300,FALSE),"")</f>
        <v/>
      </c>
      <c r="P300" s="4400"/>
      <c r="Q300" s="4400"/>
      <c r="R300" s="1875" t="str">
        <f>IF(G300="","",'A230.8'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7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5" t="str">
        <f>IF('A230.8'!G262="","",'A230.8'!G262)</f>
        <v/>
      </c>
      <c r="H301" s="4406"/>
      <c r="I301" s="4406"/>
      <c r="J301" s="4406"/>
      <c r="K301" s="4406"/>
      <c r="L301" s="4406"/>
      <c r="M301" s="4406"/>
      <c r="N301" s="4407"/>
      <c r="O301" s="4400" t="str">
        <f>_xlfn.IFNA(HLOOKUP($O$73,Data1!$C$356:$E$756,F301,FALSE),"")</f>
        <v/>
      </c>
      <c r="P301" s="4400"/>
      <c r="Q301" s="4400"/>
      <c r="R301" s="1875" t="str">
        <f>IF(G301="","",'A230.8'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7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5" t="str">
        <f>IF('A230.8'!G263="","",'A230.8'!G263)</f>
        <v/>
      </c>
      <c r="H302" s="4406"/>
      <c r="I302" s="4406"/>
      <c r="J302" s="4406"/>
      <c r="K302" s="4406"/>
      <c r="L302" s="4406"/>
      <c r="M302" s="4406"/>
      <c r="N302" s="4407"/>
      <c r="O302" s="4400" t="str">
        <f>_xlfn.IFNA(HLOOKUP($O$73,Data1!$C$356:$E$756,F302,FALSE),"")</f>
        <v/>
      </c>
      <c r="P302" s="4400"/>
      <c r="Q302" s="4400"/>
      <c r="R302" s="1875" t="str">
        <f>IF(G302="","",'A230.8'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7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5" t="str">
        <f>IF('A230.8'!G264="","",'A230.8'!G264)</f>
        <v/>
      </c>
      <c r="H303" s="4406"/>
      <c r="I303" s="4406"/>
      <c r="J303" s="4406"/>
      <c r="K303" s="4406"/>
      <c r="L303" s="4406"/>
      <c r="M303" s="4406"/>
      <c r="N303" s="4407"/>
      <c r="O303" s="4400" t="str">
        <f>_xlfn.IFNA(HLOOKUP($O$73,Data1!$C$356:$E$756,F303,FALSE),"")</f>
        <v/>
      </c>
      <c r="P303" s="4400"/>
      <c r="Q303" s="4400"/>
      <c r="R303" s="1875" t="str">
        <f>IF(G303="","",'A230.8'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7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5" t="str">
        <f>IF('A230.8'!G265="","",'A230.8'!G265)</f>
        <v/>
      </c>
      <c r="H304" s="4406"/>
      <c r="I304" s="4406"/>
      <c r="J304" s="4406"/>
      <c r="K304" s="4406"/>
      <c r="L304" s="4406"/>
      <c r="M304" s="4406"/>
      <c r="N304" s="4407"/>
      <c r="O304" s="4400" t="str">
        <f>_xlfn.IFNA(HLOOKUP($O$73,Data1!$C$356:$E$756,F304,FALSE),"")</f>
        <v/>
      </c>
      <c r="P304" s="4400"/>
      <c r="Q304" s="4400"/>
      <c r="R304" s="1875" t="str">
        <f>IF(G304="","",'A230.8'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7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5" t="str">
        <f>IF('A230.8'!G266="","",'A230.8'!G266)</f>
        <v/>
      </c>
      <c r="H305" s="4406"/>
      <c r="I305" s="4406"/>
      <c r="J305" s="4406"/>
      <c r="K305" s="4406"/>
      <c r="L305" s="4406"/>
      <c r="M305" s="4406"/>
      <c r="N305" s="4407"/>
      <c r="O305" s="4400" t="str">
        <f>_xlfn.IFNA(HLOOKUP($O$73,Data1!$C$356:$E$756,F305,FALSE),"")</f>
        <v/>
      </c>
      <c r="P305" s="4400"/>
      <c r="Q305" s="4400"/>
      <c r="R305" s="1875" t="str">
        <f>IF(G305="","",'A230.8'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7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5" t="str">
        <f>IF('A230.8'!G267="","",'A230.8'!G267)</f>
        <v/>
      </c>
      <c r="H306" s="4406"/>
      <c r="I306" s="4406"/>
      <c r="J306" s="4406"/>
      <c r="K306" s="4406"/>
      <c r="L306" s="4406"/>
      <c r="M306" s="4406"/>
      <c r="N306" s="4407"/>
      <c r="O306" s="4400" t="str">
        <f>_xlfn.IFNA(HLOOKUP($O$73,Data1!$C$356:$E$756,F306,FALSE),"")</f>
        <v/>
      </c>
      <c r="P306" s="4400"/>
      <c r="Q306" s="4400"/>
      <c r="R306" s="1875" t="str">
        <f>IF(G306="","",'A230.8'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7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5" t="str">
        <f>IF('A230.8'!G268="","",'A230.8'!G268)</f>
        <v/>
      </c>
      <c r="H307" s="4406"/>
      <c r="I307" s="4406"/>
      <c r="J307" s="4406"/>
      <c r="K307" s="4406"/>
      <c r="L307" s="4406"/>
      <c r="M307" s="4406"/>
      <c r="N307" s="4407"/>
      <c r="O307" s="4400" t="str">
        <f>_xlfn.IFNA(HLOOKUP($O$73,Data1!$C$356:$E$756,F307,FALSE),"")</f>
        <v/>
      </c>
      <c r="P307" s="4400"/>
      <c r="Q307" s="4400"/>
      <c r="R307" s="1875" t="str">
        <f>IF(G307="","",'A230.8'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7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5" t="str">
        <f>IF('A230.8'!G269="","",'A230.8'!G269)</f>
        <v/>
      </c>
      <c r="H308" s="4406"/>
      <c r="I308" s="4406"/>
      <c r="J308" s="4406"/>
      <c r="K308" s="4406"/>
      <c r="L308" s="4406"/>
      <c r="M308" s="4406"/>
      <c r="N308" s="4407"/>
      <c r="O308" s="4400" t="str">
        <f>_xlfn.IFNA(HLOOKUP($O$73,Data1!$C$356:$E$756,F308,FALSE),"")</f>
        <v/>
      </c>
      <c r="P308" s="4400"/>
      <c r="Q308" s="4400"/>
      <c r="R308" s="1875" t="str">
        <f>IF(G308="","",'A230.8'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7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5" t="str">
        <f>IF('A230.8'!G270="","",'A230.8'!G270)</f>
        <v/>
      </c>
      <c r="H309" s="4406"/>
      <c r="I309" s="4406"/>
      <c r="J309" s="4406"/>
      <c r="K309" s="4406"/>
      <c r="L309" s="4406"/>
      <c r="M309" s="4406"/>
      <c r="N309" s="4407"/>
      <c r="O309" s="4400" t="str">
        <f>_xlfn.IFNA(HLOOKUP($O$73,Data1!$C$356:$E$756,F309,FALSE),"")</f>
        <v/>
      </c>
      <c r="P309" s="4400"/>
      <c r="Q309" s="4400"/>
      <c r="R309" s="1875" t="str">
        <f>IF(G309="","",'A230.8'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7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5" t="str">
        <f>IF('A230.8'!G271="","",'A230.8'!G271)</f>
        <v/>
      </c>
      <c r="H310" s="4406"/>
      <c r="I310" s="4406"/>
      <c r="J310" s="4406"/>
      <c r="K310" s="4406"/>
      <c r="L310" s="4406"/>
      <c r="M310" s="4406"/>
      <c r="N310" s="4407"/>
      <c r="O310" s="4400" t="str">
        <f>_xlfn.IFNA(HLOOKUP($O$73,Data1!$C$356:$E$756,F310,FALSE),"")</f>
        <v/>
      </c>
      <c r="P310" s="4400"/>
      <c r="Q310" s="4400"/>
      <c r="R310" s="1875" t="str">
        <f>IF(G310="","",'A230.8'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7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5" t="str">
        <f>IF('A230.8'!G272="","",'A230.8'!G272)</f>
        <v/>
      </c>
      <c r="H311" s="4406"/>
      <c r="I311" s="4406"/>
      <c r="J311" s="4406"/>
      <c r="K311" s="4406"/>
      <c r="L311" s="4406"/>
      <c r="M311" s="4406"/>
      <c r="N311" s="4407"/>
      <c r="O311" s="4400" t="str">
        <f>_xlfn.IFNA(HLOOKUP($O$73,Data1!$C$356:$E$756,F311,FALSE),"")</f>
        <v/>
      </c>
      <c r="P311" s="4400"/>
      <c r="Q311" s="4400"/>
      <c r="R311" s="1875" t="str">
        <f>IF(G311="","",'A230.8'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7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5" t="str">
        <f>IF('A230.8'!G273="","",'A230.8'!G273)</f>
        <v/>
      </c>
      <c r="H312" s="4406"/>
      <c r="I312" s="4406"/>
      <c r="J312" s="4406"/>
      <c r="K312" s="4406"/>
      <c r="L312" s="4406"/>
      <c r="M312" s="4406"/>
      <c r="N312" s="4407"/>
      <c r="O312" s="4400" t="str">
        <f>_xlfn.IFNA(HLOOKUP($O$73,Data1!$C$356:$E$756,F312,FALSE),"")</f>
        <v/>
      </c>
      <c r="P312" s="4400"/>
      <c r="Q312" s="4400"/>
      <c r="R312" s="1875" t="str">
        <f>IF(G312="","",'A230.8'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7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5" t="str">
        <f>IF('A230.8'!G274="","",'A230.8'!G274)</f>
        <v/>
      </c>
      <c r="H313" s="4406"/>
      <c r="I313" s="4406"/>
      <c r="J313" s="4406"/>
      <c r="K313" s="4406"/>
      <c r="L313" s="4406"/>
      <c r="M313" s="4406"/>
      <c r="N313" s="4407"/>
      <c r="O313" s="4400" t="str">
        <f>_xlfn.IFNA(HLOOKUP($O$73,Data1!$C$356:$E$756,F313,FALSE),"")</f>
        <v/>
      </c>
      <c r="P313" s="4400"/>
      <c r="Q313" s="4400"/>
      <c r="R313" s="1875" t="str">
        <f>IF(G313="","",'A230.8'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7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5" t="str">
        <f>IF('A230.8'!G275="","",'A230.8'!G275)</f>
        <v/>
      </c>
      <c r="H314" s="4406"/>
      <c r="I314" s="4406"/>
      <c r="J314" s="4406"/>
      <c r="K314" s="4406"/>
      <c r="L314" s="4406"/>
      <c r="M314" s="4406"/>
      <c r="N314" s="4407"/>
      <c r="O314" s="4400" t="str">
        <f>_xlfn.IFNA(HLOOKUP($O$73,Data1!$C$356:$E$756,F314,FALSE),"")</f>
        <v/>
      </c>
      <c r="P314" s="4400"/>
      <c r="Q314" s="4400"/>
      <c r="R314" s="1875" t="str">
        <f>IF(G314="","",'A230.8'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7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5" t="str">
        <f>IF('A230.8'!G276="","",'A230.8'!G276)</f>
        <v/>
      </c>
      <c r="H315" s="4406"/>
      <c r="I315" s="4406"/>
      <c r="J315" s="4406"/>
      <c r="K315" s="4406"/>
      <c r="L315" s="4406"/>
      <c r="M315" s="4406"/>
      <c r="N315" s="4407"/>
      <c r="O315" s="4400" t="str">
        <f>_xlfn.IFNA(HLOOKUP($O$73,Data1!$C$356:$E$756,F315,FALSE),"")</f>
        <v/>
      </c>
      <c r="P315" s="4400"/>
      <c r="Q315" s="4400"/>
      <c r="R315" s="1875" t="str">
        <f>IF(G315="","",'A230.8'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7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5" t="str">
        <f>IF('A230.8'!G277="","",'A230.8'!G277)</f>
        <v/>
      </c>
      <c r="H316" s="4406"/>
      <c r="I316" s="4406"/>
      <c r="J316" s="4406"/>
      <c r="K316" s="4406"/>
      <c r="L316" s="4406"/>
      <c r="M316" s="4406"/>
      <c r="N316" s="4407"/>
      <c r="O316" s="4400" t="str">
        <f>_xlfn.IFNA(HLOOKUP($O$73,Data1!$C$356:$E$756,F316,FALSE),"")</f>
        <v/>
      </c>
      <c r="P316" s="4400"/>
      <c r="Q316" s="4400"/>
      <c r="R316" s="1875" t="str">
        <f>IF(G316="","",'A230.8'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7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5" t="str">
        <f>IF('A230.8'!G278="","",'A230.8'!G278)</f>
        <v/>
      </c>
      <c r="H317" s="4406"/>
      <c r="I317" s="4406"/>
      <c r="J317" s="4406"/>
      <c r="K317" s="4406"/>
      <c r="L317" s="4406"/>
      <c r="M317" s="4406"/>
      <c r="N317" s="4407"/>
      <c r="O317" s="4400" t="str">
        <f>_xlfn.IFNA(HLOOKUP($O$73,Data1!$C$356:$E$756,F317,FALSE),"")</f>
        <v/>
      </c>
      <c r="P317" s="4400"/>
      <c r="Q317" s="4400"/>
      <c r="R317" s="1875" t="str">
        <f>IF(G317="","",'A230.8'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7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5" t="str">
        <f>IF('A230.8'!G279="","",'A230.8'!G279)</f>
        <v/>
      </c>
      <c r="H318" s="4406"/>
      <c r="I318" s="4406"/>
      <c r="J318" s="4406"/>
      <c r="K318" s="4406"/>
      <c r="L318" s="4406"/>
      <c r="M318" s="4406"/>
      <c r="N318" s="4407"/>
      <c r="O318" s="4400" t="str">
        <f>_xlfn.IFNA(HLOOKUP($O$73,Data1!$C$356:$E$756,F318,FALSE),"")</f>
        <v/>
      </c>
      <c r="P318" s="4400"/>
      <c r="Q318" s="4400"/>
      <c r="R318" s="1875" t="str">
        <f>IF(G318="","",'A230.8'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7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5" t="str">
        <f>IF('A230.8'!G280="","",'A230.8'!G280)</f>
        <v/>
      </c>
      <c r="H319" s="4406"/>
      <c r="I319" s="4406"/>
      <c r="J319" s="4406"/>
      <c r="K319" s="4406"/>
      <c r="L319" s="4406"/>
      <c r="M319" s="4406"/>
      <c r="N319" s="4407"/>
      <c r="O319" s="4400" t="str">
        <f>_xlfn.IFNA(HLOOKUP($O$73,Data1!$C$356:$E$756,F319,FALSE),"")</f>
        <v/>
      </c>
      <c r="P319" s="4400"/>
      <c r="Q319" s="4400"/>
      <c r="R319" s="1875" t="str">
        <f>IF(G319="","",'A230.8'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7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5" t="str">
        <f>IF('A230.8'!G281="","",'A230.8'!G281)</f>
        <v/>
      </c>
      <c r="H320" s="4406"/>
      <c r="I320" s="4406"/>
      <c r="J320" s="4406"/>
      <c r="K320" s="4406"/>
      <c r="L320" s="4406"/>
      <c r="M320" s="4406"/>
      <c r="N320" s="4407"/>
      <c r="O320" s="4400" t="str">
        <f>_xlfn.IFNA(HLOOKUP($O$73,Data1!$C$356:$E$756,F320,FALSE),"")</f>
        <v/>
      </c>
      <c r="P320" s="4400"/>
      <c r="Q320" s="4400"/>
      <c r="R320" s="1875" t="str">
        <f>IF(G320="","",'A230.8'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7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5" t="str">
        <f>IF('A230.8'!G282="","",'A230.8'!G282)</f>
        <v/>
      </c>
      <c r="H321" s="4406"/>
      <c r="I321" s="4406"/>
      <c r="J321" s="4406"/>
      <c r="K321" s="4406"/>
      <c r="L321" s="4406"/>
      <c r="M321" s="4406"/>
      <c r="N321" s="4407"/>
      <c r="O321" s="4400" t="str">
        <f>_xlfn.IFNA(HLOOKUP($O$73,Data1!$C$356:$E$756,F321,FALSE),"")</f>
        <v/>
      </c>
      <c r="P321" s="4400"/>
      <c r="Q321" s="4400"/>
      <c r="R321" s="1875" t="str">
        <f>IF(G321="","",'A230.8'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7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5" t="str">
        <f>IF('A230.8'!G283="","",'A230.8'!G283)</f>
        <v/>
      </c>
      <c r="H322" s="4406"/>
      <c r="I322" s="4406"/>
      <c r="J322" s="4406"/>
      <c r="K322" s="4406"/>
      <c r="L322" s="4406"/>
      <c r="M322" s="4406"/>
      <c r="N322" s="4407"/>
      <c r="O322" s="4400" t="str">
        <f>_xlfn.IFNA(HLOOKUP($O$73,Data1!$C$356:$E$756,F322,FALSE),"")</f>
        <v/>
      </c>
      <c r="P322" s="4400"/>
      <c r="Q322" s="4400"/>
      <c r="R322" s="1875" t="str">
        <f>IF(G322="","",'A230.8'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7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5" t="str">
        <f>IF('A230.8'!G284="","",'A230.8'!G284)</f>
        <v/>
      </c>
      <c r="H323" s="4406"/>
      <c r="I323" s="4406"/>
      <c r="J323" s="4406"/>
      <c r="K323" s="4406"/>
      <c r="L323" s="4406"/>
      <c r="M323" s="4406"/>
      <c r="N323" s="4407"/>
      <c r="O323" s="4400" t="str">
        <f>_xlfn.IFNA(HLOOKUP($O$73,Data1!$C$356:$E$756,F323,FALSE),"")</f>
        <v/>
      </c>
      <c r="P323" s="4400"/>
      <c r="Q323" s="4400"/>
      <c r="R323" s="1875" t="str">
        <f>IF(G323="","",'A230.8'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7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5" t="str">
        <f>IF('A230.8'!G285="","",'A230.8'!G285)</f>
        <v/>
      </c>
      <c r="H324" s="4406"/>
      <c r="I324" s="4406"/>
      <c r="J324" s="4406"/>
      <c r="K324" s="4406"/>
      <c r="L324" s="4406"/>
      <c r="M324" s="4406"/>
      <c r="N324" s="4407"/>
      <c r="O324" s="4400" t="str">
        <f>_xlfn.IFNA(HLOOKUP($O$73,Data1!$C$356:$E$756,F324,FALSE),"")</f>
        <v/>
      </c>
      <c r="P324" s="4400"/>
      <c r="Q324" s="4400"/>
      <c r="R324" s="1875" t="str">
        <f>IF(G324="","",'A230.8'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7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5" t="str">
        <f>IF('A230.8'!G286="","",'A230.8'!G286)</f>
        <v/>
      </c>
      <c r="H325" s="4406"/>
      <c r="I325" s="4406"/>
      <c r="J325" s="4406"/>
      <c r="K325" s="4406"/>
      <c r="L325" s="4406"/>
      <c r="M325" s="4406"/>
      <c r="N325" s="4407"/>
      <c r="O325" s="4400" t="str">
        <f>_xlfn.IFNA(HLOOKUP($O$73,Data1!$C$356:$E$756,F325,FALSE),"")</f>
        <v/>
      </c>
      <c r="P325" s="4400"/>
      <c r="Q325" s="4400"/>
      <c r="R325" s="1875" t="str">
        <f>IF(G325="","",'A230.8'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7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5" t="str">
        <f>IF('A230.8'!G287="","",'A230.8'!G287)</f>
        <v/>
      </c>
      <c r="H326" s="4406"/>
      <c r="I326" s="4406"/>
      <c r="J326" s="4406"/>
      <c r="K326" s="4406"/>
      <c r="L326" s="4406"/>
      <c r="M326" s="4406"/>
      <c r="N326" s="4407"/>
      <c r="O326" s="4400" t="str">
        <f>_xlfn.IFNA(HLOOKUP($O$73,Data1!$C$356:$E$756,F326,FALSE),"")</f>
        <v/>
      </c>
      <c r="P326" s="4400"/>
      <c r="Q326" s="4400"/>
      <c r="R326" s="1875" t="str">
        <f>IF(G326="","",'A230.8'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7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5" t="str">
        <f>IF('A230.8'!G288="","",'A230.8'!G288)</f>
        <v/>
      </c>
      <c r="H327" s="4406"/>
      <c r="I327" s="4406"/>
      <c r="J327" s="4406"/>
      <c r="K327" s="4406"/>
      <c r="L327" s="4406"/>
      <c r="M327" s="4406"/>
      <c r="N327" s="4407"/>
      <c r="O327" s="4400" t="str">
        <f>_xlfn.IFNA(HLOOKUP($O$73,Data1!$C$356:$E$756,F327,FALSE),"")</f>
        <v/>
      </c>
      <c r="P327" s="4400"/>
      <c r="Q327" s="4400"/>
      <c r="R327" s="1875" t="str">
        <f>IF(G327="","",'A230.8'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7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5" t="str">
        <f>IF('A230.8'!G289="","",'A230.8'!G289)</f>
        <v/>
      </c>
      <c r="H328" s="4406"/>
      <c r="I328" s="4406"/>
      <c r="J328" s="4406"/>
      <c r="K328" s="4406"/>
      <c r="L328" s="4406"/>
      <c r="M328" s="4406"/>
      <c r="N328" s="4407"/>
      <c r="O328" s="4400" t="str">
        <f>_xlfn.IFNA(HLOOKUP($O$73,Data1!$C$356:$E$756,F328,FALSE),"")</f>
        <v/>
      </c>
      <c r="P328" s="4400"/>
      <c r="Q328" s="4400"/>
      <c r="R328" s="1875" t="str">
        <f>IF(G328="","",'A230.8'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7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5" t="str">
        <f>IF('A230.8'!G290="","",'A230.8'!G290)</f>
        <v/>
      </c>
      <c r="H329" s="4406"/>
      <c r="I329" s="4406"/>
      <c r="J329" s="4406"/>
      <c r="K329" s="4406"/>
      <c r="L329" s="4406"/>
      <c r="M329" s="4406"/>
      <c r="N329" s="4407"/>
      <c r="O329" s="4400" t="str">
        <f>_xlfn.IFNA(HLOOKUP($O$73,Data1!$C$356:$E$756,F329,FALSE),"")</f>
        <v/>
      </c>
      <c r="P329" s="4400"/>
      <c r="Q329" s="4400"/>
      <c r="R329" s="1875" t="str">
        <f>IF(G329="","",'A230.8'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7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5" t="str">
        <f>IF('A230.8'!G291="","",'A230.8'!G291)</f>
        <v/>
      </c>
      <c r="H330" s="4406"/>
      <c r="I330" s="4406"/>
      <c r="J330" s="4406"/>
      <c r="K330" s="4406"/>
      <c r="L330" s="4406"/>
      <c r="M330" s="4406"/>
      <c r="N330" s="4407"/>
      <c r="O330" s="4400" t="str">
        <f>_xlfn.IFNA(HLOOKUP($O$73,Data1!$C$356:$E$756,F330,FALSE),"")</f>
        <v/>
      </c>
      <c r="P330" s="4400"/>
      <c r="Q330" s="4400"/>
      <c r="R330" s="1875" t="str">
        <f>IF(G330="","",'A230.8'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7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5" t="str">
        <f>IF('A230.8'!G292="","",'A230.8'!G292)</f>
        <v/>
      </c>
      <c r="H331" s="4406"/>
      <c r="I331" s="4406"/>
      <c r="J331" s="4406"/>
      <c r="K331" s="4406"/>
      <c r="L331" s="4406"/>
      <c r="M331" s="4406"/>
      <c r="N331" s="4407"/>
      <c r="O331" s="4400" t="str">
        <f>_xlfn.IFNA(HLOOKUP($O$73,Data1!$C$356:$E$756,F331,FALSE),"")</f>
        <v/>
      </c>
      <c r="P331" s="4400"/>
      <c r="Q331" s="4400"/>
      <c r="R331" s="1875" t="str">
        <f>IF(G331="","",'A230.8'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7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5" t="str">
        <f>IF('A230.8'!G293="","",'A230.8'!G293)</f>
        <v/>
      </c>
      <c r="H332" s="4406"/>
      <c r="I332" s="4406"/>
      <c r="J332" s="4406"/>
      <c r="K332" s="4406"/>
      <c r="L332" s="4406"/>
      <c r="M332" s="4406"/>
      <c r="N332" s="4407"/>
      <c r="O332" s="4400" t="str">
        <f>_xlfn.IFNA(HLOOKUP($O$73,Data1!$C$356:$E$756,F332,FALSE),"")</f>
        <v/>
      </c>
      <c r="P332" s="4400"/>
      <c r="Q332" s="4400"/>
      <c r="R332" s="1875" t="str">
        <f>IF(G332="","",'A230.8'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7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5" t="str">
        <f>IF('A230.8'!G294="","",'A230.8'!G294)</f>
        <v/>
      </c>
      <c r="H333" s="4406"/>
      <c r="I333" s="4406"/>
      <c r="J333" s="4406"/>
      <c r="K333" s="4406"/>
      <c r="L333" s="4406"/>
      <c r="M333" s="4406"/>
      <c r="N333" s="4407"/>
      <c r="O333" s="4400" t="str">
        <f>_xlfn.IFNA(HLOOKUP($O$73,Data1!$C$356:$E$756,F333,FALSE),"")</f>
        <v/>
      </c>
      <c r="P333" s="4400"/>
      <c r="Q333" s="4400"/>
      <c r="R333" s="1875" t="str">
        <f>IF(G333="","",'A230.8'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7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5" t="str">
        <f>IF('A230.8'!G295="","",'A230.8'!G295)</f>
        <v/>
      </c>
      <c r="H334" s="4406"/>
      <c r="I334" s="4406"/>
      <c r="J334" s="4406"/>
      <c r="K334" s="4406"/>
      <c r="L334" s="4406"/>
      <c r="M334" s="4406"/>
      <c r="N334" s="4407"/>
      <c r="O334" s="4400" t="str">
        <f>_xlfn.IFNA(HLOOKUP($O$73,Data1!$C$356:$E$756,F334,FALSE),"")</f>
        <v/>
      </c>
      <c r="P334" s="4400"/>
      <c r="Q334" s="4400"/>
      <c r="R334" s="1875" t="str">
        <f>IF(G334="","",'A230.8'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7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5" t="str">
        <f>IF('A230.8'!G296="","",'A230.8'!G296)</f>
        <v/>
      </c>
      <c r="H335" s="4406"/>
      <c r="I335" s="4406"/>
      <c r="J335" s="4406"/>
      <c r="K335" s="4406"/>
      <c r="L335" s="4406"/>
      <c r="M335" s="4406"/>
      <c r="N335" s="4407"/>
      <c r="O335" s="4400" t="str">
        <f>_xlfn.IFNA(HLOOKUP($O$73,Data1!$C$356:$E$756,F335,FALSE),"")</f>
        <v/>
      </c>
      <c r="P335" s="4400"/>
      <c r="Q335" s="4400"/>
      <c r="R335" s="1875" t="str">
        <f>IF(G335="","",'A230.8'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7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5" t="str">
        <f>IF('A230.8'!G297="","",'A230.8'!G297)</f>
        <v/>
      </c>
      <c r="H336" s="4406"/>
      <c r="I336" s="4406"/>
      <c r="J336" s="4406"/>
      <c r="K336" s="4406"/>
      <c r="L336" s="4406"/>
      <c r="M336" s="4406"/>
      <c r="N336" s="4407"/>
      <c r="O336" s="4400" t="str">
        <f>_xlfn.IFNA(HLOOKUP($O$73,Data1!$C$356:$E$756,F336,FALSE),"")</f>
        <v/>
      </c>
      <c r="P336" s="4400"/>
      <c r="Q336" s="4400"/>
      <c r="R336" s="1875" t="str">
        <f>IF(G336="","",'A230.8'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7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5" t="str">
        <f>IF('A230.8'!G298="","",'A230.8'!G298)</f>
        <v/>
      </c>
      <c r="H337" s="4406"/>
      <c r="I337" s="4406"/>
      <c r="J337" s="4406"/>
      <c r="K337" s="4406"/>
      <c r="L337" s="4406"/>
      <c r="M337" s="4406"/>
      <c r="N337" s="4407"/>
      <c r="O337" s="4400" t="str">
        <f>_xlfn.IFNA(HLOOKUP($O$73,Data1!$C$356:$E$756,F337,FALSE),"")</f>
        <v/>
      </c>
      <c r="P337" s="4400"/>
      <c r="Q337" s="4400"/>
      <c r="R337" s="1875" t="str">
        <f>IF(G337="","",'A230.8'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7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5" t="str">
        <f>IF('A230.8'!G299="","",'A230.8'!G299)</f>
        <v/>
      </c>
      <c r="H338" s="4406"/>
      <c r="I338" s="4406"/>
      <c r="J338" s="4406"/>
      <c r="K338" s="4406"/>
      <c r="L338" s="4406"/>
      <c r="M338" s="4406"/>
      <c r="N338" s="4407"/>
      <c r="O338" s="4400" t="str">
        <f>_xlfn.IFNA(HLOOKUP($O$73,Data1!$C$356:$E$756,F338,FALSE),"")</f>
        <v/>
      </c>
      <c r="P338" s="4400"/>
      <c r="Q338" s="4400"/>
      <c r="R338" s="1875" t="str">
        <f>IF(G338="","",'A230.8'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7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5" t="str">
        <f>IF('A230.8'!G300="","",'A230.8'!G300)</f>
        <v/>
      </c>
      <c r="H339" s="4406"/>
      <c r="I339" s="4406"/>
      <c r="J339" s="4406"/>
      <c r="K339" s="4406"/>
      <c r="L339" s="4406"/>
      <c r="M339" s="4406"/>
      <c r="N339" s="4407"/>
      <c r="O339" s="4400" t="str">
        <f>_xlfn.IFNA(HLOOKUP($O$73,Data1!$C$356:$E$756,F339,FALSE),"")</f>
        <v/>
      </c>
      <c r="P339" s="4400"/>
      <c r="Q339" s="4400"/>
      <c r="R339" s="1875" t="str">
        <f>IF(G339="","",'A230.8'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7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5" t="str">
        <f>IF('A230.8'!G301="","",'A230.8'!G301)</f>
        <v/>
      </c>
      <c r="H340" s="4406"/>
      <c r="I340" s="4406"/>
      <c r="J340" s="4406"/>
      <c r="K340" s="4406"/>
      <c r="L340" s="4406"/>
      <c r="M340" s="4406"/>
      <c r="N340" s="4407"/>
      <c r="O340" s="4400" t="str">
        <f>_xlfn.IFNA(HLOOKUP($O$73,Data1!$C$356:$E$756,F340,FALSE),"")</f>
        <v/>
      </c>
      <c r="P340" s="4400"/>
      <c r="Q340" s="4400"/>
      <c r="R340" s="1875" t="str">
        <f>IF(G340="","",'A230.8'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7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5" t="str">
        <f>IF('A230.8'!G302="","",'A230.8'!G302)</f>
        <v/>
      </c>
      <c r="H341" s="4406"/>
      <c r="I341" s="4406"/>
      <c r="J341" s="4406"/>
      <c r="K341" s="4406"/>
      <c r="L341" s="4406"/>
      <c r="M341" s="4406"/>
      <c r="N341" s="4407"/>
      <c r="O341" s="4400" t="str">
        <f>_xlfn.IFNA(HLOOKUP($O$73,Data1!$C$356:$E$756,F341,FALSE),"")</f>
        <v/>
      </c>
      <c r="P341" s="4400"/>
      <c r="Q341" s="4400"/>
      <c r="R341" s="1875" t="str">
        <f>IF(G341="","",'A230.8'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7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5" t="str">
        <f>IF('A230.8'!G303="","",'A230.8'!G303)</f>
        <v/>
      </c>
      <c r="H342" s="4406"/>
      <c r="I342" s="4406"/>
      <c r="J342" s="4406"/>
      <c r="K342" s="4406"/>
      <c r="L342" s="4406"/>
      <c r="M342" s="4406"/>
      <c r="N342" s="4407"/>
      <c r="O342" s="4400" t="str">
        <f>_xlfn.IFNA(HLOOKUP($O$73,Data1!$C$356:$E$756,F342,FALSE),"")</f>
        <v/>
      </c>
      <c r="P342" s="4400"/>
      <c r="Q342" s="4400"/>
      <c r="R342" s="1875" t="str">
        <f>IF(G342="","",'A230.8'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7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5" t="str">
        <f>IF('A230.8'!G304="","",'A230.8'!G304)</f>
        <v/>
      </c>
      <c r="H343" s="4406"/>
      <c r="I343" s="4406"/>
      <c r="J343" s="4406"/>
      <c r="K343" s="4406"/>
      <c r="L343" s="4406"/>
      <c r="M343" s="4406"/>
      <c r="N343" s="4407"/>
      <c r="O343" s="4400" t="str">
        <f>_xlfn.IFNA(HLOOKUP($O$73,Data1!$C$356:$E$756,F343,FALSE),"")</f>
        <v/>
      </c>
      <c r="P343" s="4400"/>
      <c r="Q343" s="4400"/>
      <c r="R343" s="1875" t="str">
        <f>IF(G343="","",'A230.8'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7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5" t="str">
        <f>IF('A230.8'!G305="","",'A230.8'!G305)</f>
        <v/>
      </c>
      <c r="H344" s="4406"/>
      <c r="I344" s="4406"/>
      <c r="J344" s="4406"/>
      <c r="K344" s="4406"/>
      <c r="L344" s="4406"/>
      <c r="M344" s="4406"/>
      <c r="N344" s="4407"/>
      <c r="O344" s="4400" t="str">
        <f>_xlfn.IFNA(HLOOKUP($O$73,Data1!$C$356:$E$756,F344,FALSE),"")</f>
        <v/>
      </c>
      <c r="P344" s="4400"/>
      <c r="Q344" s="4400"/>
      <c r="R344" s="1875" t="str">
        <f>IF(G344="","",'A230.8'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7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5" t="str">
        <f>IF('A230.8'!G306="","",'A230.8'!G306)</f>
        <v/>
      </c>
      <c r="H345" s="4406"/>
      <c r="I345" s="4406"/>
      <c r="J345" s="4406"/>
      <c r="K345" s="4406"/>
      <c r="L345" s="4406"/>
      <c r="M345" s="4406"/>
      <c r="N345" s="4407"/>
      <c r="O345" s="4400" t="str">
        <f>_xlfn.IFNA(HLOOKUP($O$73,Data1!$C$356:$E$756,F345,FALSE),"")</f>
        <v/>
      </c>
      <c r="P345" s="4400"/>
      <c r="Q345" s="4400"/>
      <c r="R345" s="1875" t="str">
        <f>IF(G345="","",'A230.8'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7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5" t="str">
        <f>IF('A230.8'!G307="","",'A230.8'!G307)</f>
        <v/>
      </c>
      <c r="H346" s="4406"/>
      <c r="I346" s="4406"/>
      <c r="J346" s="4406"/>
      <c r="K346" s="4406"/>
      <c r="L346" s="4406"/>
      <c r="M346" s="4406"/>
      <c r="N346" s="4407"/>
      <c r="O346" s="4400" t="str">
        <f>_xlfn.IFNA(HLOOKUP($O$73,Data1!$C$356:$E$756,F346,FALSE),"")</f>
        <v/>
      </c>
      <c r="P346" s="4400"/>
      <c r="Q346" s="4400"/>
      <c r="R346" s="1875" t="str">
        <f>IF(G346="","",'A230.8'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7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5" t="str">
        <f>IF('A230.8'!G308="","",'A230.8'!G308)</f>
        <v/>
      </c>
      <c r="H347" s="4406"/>
      <c r="I347" s="4406"/>
      <c r="J347" s="4406"/>
      <c r="K347" s="4406"/>
      <c r="L347" s="4406"/>
      <c r="M347" s="4406"/>
      <c r="N347" s="4407"/>
      <c r="O347" s="4400" t="str">
        <f>_xlfn.IFNA(HLOOKUP($O$73,Data1!$C$356:$E$756,F347,FALSE),"")</f>
        <v/>
      </c>
      <c r="P347" s="4400"/>
      <c r="Q347" s="4400"/>
      <c r="R347" s="1875" t="str">
        <f>IF(G347="","",'A230.8'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7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5" t="str">
        <f>IF('A230.8'!G309="","",'A230.8'!G309)</f>
        <v/>
      </c>
      <c r="H348" s="4406"/>
      <c r="I348" s="4406"/>
      <c r="J348" s="4406"/>
      <c r="K348" s="4406"/>
      <c r="L348" s="4406"/>
      <c r="M348" s="4406"/>
      <c r="N348" s="4407"/>
      <c r="O348" s="4400" t="str">
        <f>_xlfn.IFNA(HLOOKUP($O$73,Data1!$C$356:$E$756,F348,FALSE),"")</f>
        <v/>
      </c>
      <c r="P348" s="4400"/>
      <c r="Q348" s="4400"/>
      <c r="R348" s="1875" t="str">
        <f>IF(G348="","",'A230.8'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7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5" t="str">
        <f>IF('A230.8'!G310="","",'A230.8'!G310)</f>
        <v/>
      </c>
      <c r="H349" s="4406"/>
      <c r="I349" s="4406"/>
      <c r="J349" s="4406"/>
      <c r="K349" s="4406"/>
      <c r="L349" s="4406"/>
      <c r="M349" s="4406"/>
      <c r="N349" s="4407"/>
      <c r="O349" s="4400" t="str">
        <f>_xlfn.IFNA(HLOOKUP($O$73,Data1!$C$356:$E$756,F349,FALSE),"")</f>
        <v/>
      </c>
      <c r="P349" s="4400"/>
      <c r="Q349" s="4400"/>
      <c r="R349" s="1875" t="str">
        <f>IF(G349="","",'A230.8'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7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5" t="str">
        <f>IF('A230.8'!G311="","",'A230.8'!G311)</f>
        <v/>
      </c>
      <c r="H350" s="4406"/>
      <c r="I350" s="4406"/>
      <c r="J350" s="4406"/>
      <c r="K350" s="4406"/>
      <c r="L350" s="4406"/>
      <c r="M350" s="4406"/>
      <c r="N350" s="4407"/>
      <c r="O350" s="4400" t="str">
        <f>_xlfn.IFNA(HLOOKUP($O$73,Data1!$C$356:$E$756,F350,FALSE),"")</f>
        <v/>
      </c>
      <c r="P350" s="4400"/>
      <c r="Q350" s="4400"/>
      <c r="R350" s="1875" t="str">
        <f>IF(G350="","",'A230.8'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7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5" t="str">
        <f>IF('A230.8'!G312="","",'A230.8'!G312)</f>
        <v/>
      </c>
      <c r="H351" s="4406"/>
      <c r="I351" s="4406"/>
      <c r="J351" s="4406"/>
      <c r="K351" s="4406"/>
      <c r="L351" s="4406"/>
      <c r="M351" s="4406"/>
      <c r="N351" s="4407"/>
      <c r="O351" s="4400" t="str">
        <f>_xlfn.IFNA(HLOOKUP($O$73,Data1!$C$356:$E$756,F351,FALSE),"")</f>
        <v/>
      </c>
      <c r="P351" s="4400"/>
      <c r="Q351" s="4400"/>
      <c r="R351" s="1875" t="str">
        <f>IF(G351="","",'A230.8'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7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5" t="str">
        <f>IF('A230.8'!G313="","",'A230.8'!G313)</f>
        <v/>
      </c>
      <c r="H352" s="4406"/>
      <c r="I352" s="4406"/>
      <c r="J352" s="4406"/>
      <c r="K352" s="4406"/>
      <c r="L352" s="4406"/>
      <c r="M352" s="4406"/>
      <c r="N352" s="4407"/>
      <c r="O352" s="4400" t="str">
        <f>_xlfn.IFNA(HLOOKUP($O$73,Data1!$C$356:$E$756,F352,FALSE),"")</f>
        <v/>
      </c>
      <c r="P352" s="4400"/>
      <c r="Q352" s="4400"/>
      <c r="R352" s="1875" t="str">
        <f>IF(G352="","",'A230.8'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7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5" t="str">
        <f>IF('A230.8'!G314="","",'A230.8'!G314)</f>
        <v/>
      </c>
      <c r="H353" s="4406"/>
      <c r="I353" s="4406"/>
      <c r="J353" s="4406"/>
      <c r="K353" s="4406"/>
      <c r="L353" s="4406"/>
      <c r="M353" s="4406"/>
      <c r="N353" s="4407"/>
      <c r="O353" s="4400" t="str">
        <f>_xlfn.IFNA(HLOOKUP($O$73,Data1!$C$356:$E$756,F353,FALSE),"")</f>
        <v/>
      </c>
      <c r="P353" s="4400"/>
      <c r="Q353" s="4400"/>
      <c r="R353" s="1875" t="str">
        <f>IF(G353="","",'A230.8'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7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5" t="str">
        <f>IF('A230.8'!G315="","",'A230.8'!G315)</f>
        <v/>
      </c>
      <c r="H354" s="4406"/>
      <c r="I354" s="4406"/>
      <c r="J354" s="4406"/>
      <c r="K354" s="4406"/>
      <c r="L354" s="4406"/>
      <c r="M354" s="4406"/>
      <c r="N354" s="4407"/>
      <c r="O354" s="4400" t="str">
        <f>_xlfn.IFNA(HLOOKUP($O$73,Data1!$C$356:$E$756,F354,FALSE),"")</f>
        <v/>
      </c>
      <c r="P354" s="4400"/>
      <c r="Q354" s="4400"/>
      <c r="R354" s="1875" t="str">
        <f>IF(G354="","",'A230.8'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7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5" t="str">
        <f>IF('A230.8'!G316="","",'A230.8'!G316)</f>
        <v/>
      </c>
      <c r="H355" s="4406"/>
      <c r="I355" s="4406"/>
      <c r="J355" s="4406"/>
      <c r="K355" s="4406"/>
      <c r="L355" s="4406"/>
      <c r="M355" s="4406"/>
      <c r="N355" s="4407"/>
      <c r="O355" s="4400" t="str">
        <f>_xlfn.IFNA(HLOOKUP($O$73,Data1!$C$356:$E$756,F355,FALSE),"")</f>
        <v/>
      </c>
      <c r="P355" s="4400"/>
      <c r="Q355" s="4400"/>
      <c r="R355" s="1875" t="str">
        <f>IF(G355="","",'A230.8'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7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5" t="str">
        <f>IF('A230.8'!G317="","",'A230.8'!G317)</f>
        <v/>
      </c>
      <c r="H356" s="4406"/>
      <c r="I356" s="4406"/>
      <c r="J356" s="4406"/>
      <c r="K356" s="4406"/>
      <c r="L356" s="4406"/>
      <c r="M356" s="4406"/>
      <c r="N356" s="4407"/>
      <c r="O356" s="4400" t="str">
        <f>_xlfn.IFNA(HLOOKUP($O$73,Data1!$C$356:$E$756,F356,FALSE),"")</f>
        <v/>
      </c>
      <c r="P356" s="4400"/>
      <c r="Q356" s="4400"/>
      <c r="R356" s="1875" t="str">
        <f>IF(G356="","",'A230.8'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7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5" t="str">
        <f>IF('A230.8'!G318="","",'A230.8'!G318)</f>
        <v/>
      </c>
      <c r="H357" s="4406"/>
      <c r="I357" s="4406"/>
      <c r="J357" s="4406"/>
      <c r="K357" s="4406"/>
      <c r="L357" s="4406"/>
      <c r="M357" s="4406"/>
      <c r="N357" s="4407"/>
      <c r="O357" s="4400" t="str">
        <f>_xlfn.IFNA(HLOOKUP($O$73,Data1!$C$356:$E$756,F357,FALSE),"")</f>
        <v/>
      </c>
      <c r="P357" s="4400"/>
      <c r="Q357" s="4400"/>
      <c r="R357" s="1875" t="str">
        <f>IF(G357="","",'A230.8'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7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5" t="str">
        <f>IF('A230.8'!G319="","",'A230.8'!G319)</f>
        <v/>
      </c>
      <c r="H358" s="4406"/>
      <c r="I358" s="4406"/>
      <c r="J358" s="4406"/>
      <c r="K358" s="4406"/>
      <c r="L358" s="4406"/>
      <c r="M358" s="4406"/>
      <c r="N358" s="4407"/>
      <c r="O358" s="4400" t="str">
        <f>_xlfn.IFNA(HLOOKUP($O$73,Data1!$C$356:$E$756,F358,FALSE),"")</f>
        <v/>
      </c>
      <c r="P358" s="4400"/>
      <c r="Q358" s="4400"/>
      <c r="R358" s="1875" t="str">
        <f>IF(G358="","",'A230.8'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7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5" t="str">
        <f>IF('A230.8'!G320="","",'A230.8'!G320)</f>
        <v/>
      </c>
      <c r="H359" s="4406"/>
      <c r="I359" s="4406"/>
      <c r="J359" s="4406"/>
      <c r="K359" s="4406"/>
      <c r="L359" s="4406"/>
      <c r="M359" s="4406"/>
      <c r="N359" s="4407"/>
      <c r="O359" s="4400" t="str">
        <f>_xlfn.IFNA(HLOOKUP($O$73,Data1!$C$356:$E$756,F359,FALSE),"")</f>
        <v/>
      </c>
      <c r="P359" s="4400"/>
      <c r="Q359" s="4400"/>
      <c r="R359" s="1875" t="str">
        <f>IF(G359="","",'A230.8'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7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5" t="str">
        <f>IF('A230.8'!G321="","",'A230.8'!G321)</f>
        <v/>
      </c>
      <c r="H360" s="4406"/>
      <c r="I360" s="4406"/>
      <c r="J360" s="4406"/>
      <c r="K360" s="4406"/>
      <c r="L360" s="4406"/>
      <c r="M360" s="4406"/>
      <c r="N360" s="4407"/>
      <c r="O360" s="4400" t="str">
        <f>_xlfn.IFNA(HLOOKUP($O$73,Data1!$C$356:$E$756,F360,FALSE),"")</f>
        <v/>
      </c>
      <c r="P360" s="4400"/>
      <c r="Q360" s="4400"/>
      <c r="R360" s="1875" t="str">
        <f>IF(G360="","",'A230.8'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7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5" t="str">
        <f>IF('A230.8'!G322="","",'A230.8'!G322)</f>
        <v/>
      </c>
      <c r="H361" s="4406"/>
      <c r="I361" s="4406"/>
      <c r="J361" s="4406"/>
      <c r="K361" s="4406"/>
      <c r="L361" s="4406"/>
      <c r="M361" s="4406"/>
      <c r="N361" s="4407"/>
      <c r="O361" s="4400" t="str">
        <f>_xlfn.IFNA(HLOOKUP($O$73,Data1!$C$356:$E$756,F361,FALSE),"")</f>
        <v/>
      </c>
      <c r="P361" s="4400"/>
      <c r="Q361" s="4400"/>
      <c r="R361" s="1875" t="str">
        <f>IF(G361="","",'A230.8'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7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5" t="str">
        <f>IF('A230.8'!G323="","",'A230.8'!G323)</f>
        <v/>
      </c>
      <c r="H362" s="4406"/>
      <c r="I362" s="4406"/>
      <c r="J362" s="4406"/>
      <c r="K362" s="4406"/>
      <c r="L362" s="4406"/>
      <c r="M362" s="4406"/>
      <c r="N362" s="4407"/>
      <c r="O362" s="4400" t="str">
        <f>_xlfn.IFNA(HLOOKUP($O$73,Data1!$C$356:$E$756,F362,FALSE),"")</f>
        <v/>
      </c>
      <c r="P362" s="4400"/>
      <c r="Q362" s="4400"/>
      <c r="R362" s="1875" t="str">
        <f>IF(G362="","",'A230.8'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7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5" t="str">
        <f>IF('A230.8'!G324="","",'A230.8'!G324)</f>
        <v/>
      </c>
      <c r="H363" s="4406"/>
      <c r="I363" s="4406"/>
      <c r="J363" s="4406"/>
      <c r="K363" s="4406"/>
      <c r="L363" s="4406"/>
      <c r="M363" s="4406"/>
      <c r="N363" s="4407"/>
      <c r="O363" s="4400" t="str">
        <f>_xlfn.IFNA(HLOOKUP($O$73,Data1!$C$356:$E$756,F363,FALSE),"")</f>
        <v/>
      </c>
      <c r="P363" s="4400"/>
      <c r="Q363" s="4400"/>
      <c r="R363" s="1875" t="str">
        <f>IF(G363="","",'A230.8'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7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5" t="str">
        <f>IF('A230.8'!G325="","",'A230.8'!G325)</f>
        <v/>
      </c>
      <c r="H364" s="4406"/>
      <c r="I364" s="4406"/>
      <c r="J364" s="4406"/>
      <c r="K364" s="4406"/>
      <c r="L364" s="4406"/>
      <c r="M364" s="4406"/>
      <c r="N364" s="4407"/>
      <c r="O364" s="4400" t="str">
        <f>_xlfn.IFNA(HLOOKUP($O$73,Data1!$C$356:$E$756,F364,FALSE),"")</f>
        <v/>
      </c>
      <c r="P364" s="4400"/>
      <c r="Q364" s="4400"/>
      <c r="R364" s="1875" t="str">
        <f>IF(G364="","",'A230.8'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7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5" t="str">
        <f>IF('A230.8'!G326="","",'A230.8'!G326)</f>
        <v/>
      </c>
      <c r="H365" s="4406"/>
      <c r="I365" s="4406"/>
      <c r="J365" s="4406"/>
      <c r="K365" s="4406"/>
      <c r="L365" s="4406"/>
      <c r="M365" s="4406"/>
      <c r="N365" s="4407"/>
      <c r="O365" s="4400" t="str">
        <f>_xlfn.IFNA(HLOOKUP($O$73,Data1!$C$356:$E$756,F365,FALSE),"")</f>
        <v/>
      </c>
      <c r="P365" s="4400"/>
      <c r="Q365" s="4400"/>
      <c r="R365" s="1875" t="str">
        <f>IF(G365="","",'A230.8'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7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5" t="str">
        <f>IF('A230.8'!G327="","",'A230.8'!G327)</f>
        <v/>
      </c>
      <c r="H366" s="4406"/>
      <c r="I366" s="4406"/>
      <c r="J366" s="4406"/>
      <c r="K366" s="4406"/>
      <c r="L366" s="4406"/>
      <c r="M366" s="4406"/>
      <c r="N366" s="4407"/>
      <c r="O366" s="4400" t="str">
        <f>_xlfn.IFNA(HLOOKUP($O$73,Data1!$C$356:$E$756,F366,FALSE),"")</f>
        <v/>
      </c>
      <c r="P366" s="4400"/>
      <c r="Q366" s="4400"/>
      <c r="R366" s="1875" t="str">
        <f>IF(G366="","",'A230.8'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7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5" t="str">
        <f>IF('A230.8'!G328="","",'A230.8'!G328)</f>
        <v/>
      </c>
      <c r="H367" s="4406"/>
      <c r="I367" s="4406"/>
      <c r="J367" s="4406"/>
      <c r="K367" s="4406"/>
      <c r="L367" s="4406"/>
      <c r="M367" s="4406"/>
      <c r="N367" s="4407"/>
      <c r="O367" s="4400" t="str">
        <f>_xlfn.IFNA(HLOOKUP($O$73,Data1!$C$356:$E$756,F367,FALSE),"")</f>
        <v/>
      </c>
      <c r="P367" s="4400"/>
      <c r="Q367" s="4400"/>
      <c r="R367" s="1875" t="str">
        <f>IF(G367="","",'A230.8'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7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5" t="str">
        <f>IF('A230.8'!G329="","",'A230.8'!G329)</f>
        <v/>
      </c>
      <c r="H368" s="4406"/>
      <c r="I368" s="4406"/>
      <c r="J368" s="4406"/>
      <c r="K368" s="4406"/>
      <c r="L368" s="4406"/>
      <c r="M368" s="4406"/>
      <c r="N368" s="4407"/>
      <c r="O368" s="4400" t="str">
        <f>_xlfn.IFNA(HLOOKUP($O$73,Data1!$C$356:$E$756,F368,FALSE),"")</f>
        <v/>
      </c>
      <c r="P368" s="4400"/>
      <c r="Q368" s="4400"/>
      <c r="R368" s="1875" t="str">
        <f>IF(G368="","",'A230.8'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7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5" t="str">
        <f>IF('A230.8'!G330="","",'A230.8'!G330)</f>
        <v/>
      </c>
      <c r="H369" s="4406"/>
      <c r="I369" s="4406"/>
      <c r="J369" s="4406"/>
      <c r="K369" s="4406"/>
      <c r="L369" s="4406"/>
      <c r="M369" s="4406"/>
      <c r="N369" s="4407"/>
      <c r="O369" s="4400" t="str">
        <f>_xlfn.IFNA(HLOOKUP($O$73,Data1!$C$356:$E$756,F369,FALSE),"")</f>
        <v/>
      </c>
      <c r="P369" s="4400"/>
      <c r="Q369" s="4400"/>
      <c r="R369" s="1875" t="str">
        <f>IF(G369="","",'A230.8'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7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5" t="str">
        <f>IF('A230.8'!G331="","",'A230.8'!G331)</f>
        <v/>
      </c>
      <c r="H370" s="4406"/>
      <c r="I370" s="4406"/>
      <c r="J370" s="4406"/>
      <c r="K370" s="4406"/>
      <c r="L370" s="4406"/>
      <c r="M370" s="4406"/>
      <c r="N370" s="4407"/>
      <c r="O370" s="4400" t="str">
        <f>_xlfn.IFNA(HLOOKUP($O$73,Data1!$C$356:$E$756,F370,FALSE),"")</f>
        <v/>
      </c>
      <c r="P370" s="4400"/>
      <c r="Q370" s="4400"/>
      <c r="R370" s="1875" t="str">
        <f>IF(G370="","",'A230.8'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7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5" t="str">
        <f>IF('A230.8'!G332="","",'A230.8'!G332)</f>
        <v/>
      </c>
      <c r="H371" s="4406"/>
      <c r="I371" s="4406"/>
      <c r="J371" s="4406"/>
      <c r="K371" s="4406"/>
      <c r="L371" s="4406"/>
      <c r="M371" s="4406"/>
      <c r="N371" s="4407"/>
      <c r="O371" s="4400" t="str">
        <f>_xlfn.IFNA(HLOOKUP($O$73,Data1!$C$356:$E$756,F371,FALSE),"")</f>
        <v/>
      </c>
      <c r="P371" s="4400"/>
      <c r="Q371" s="4400"/>
      <c r="R371" s="1875" t="str">
        <f>IF(G371="","",'A230.8'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7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5" t="str">
        <f>IF('A230.8'!G333="","",'A230.8'!G333)</f>
        <v/>
      </c>
      <c r="H372" s="4406"/>
      <c r="I372" s="4406"/>
      <c r="J372" s="4406"/>
      <c r="K372" s="4406"/>
      <c r="L372" s="4406"/>
      <c r="M372" s="4406"/>
      <c r="N372" s="4407"/>
      <c r="O372" s="4400" t="str">
        <f>_xlfn.IFNA(HLOOKUP($O$73,Data1!$C$356:$E$756,F372,FALSE),"")</f>
        <v/>
      </c>
      <c r="P372" s="4400"/>
      <c r="Q372" s="4400"/>
      <c r="R372" s="1875" t="str">
        <f>IF(G372="","",'A230.8'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7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5" t="str">
        <f>IF('A230.8'!G334="","",'A230.8'!G334)</f>
        <v/>
      </c>
      <c r="H373" s="4406"/>
      <c r="I373" s="4406"/>
      <c r="J373" s="4406"/>
      <c r="K373" s="4406"/>
      <c r="L373" s="4406"/>
      <c r="M373" s="4406"/>
      <c r="N373" s="4407"/>
      <c r="O373" s="4400" t="str">
        <f>_xlfn.IFNA(HLOOKUP($O$73,Data1!$C$356:$E$756,F373,FALSE),"")</f>
        <v/>
      </c>
      <c r="P373" s="4400"/>
      <c r="Q373" s="4400"/>
      <c r="R373" s="1875" t="str">
        <f>IF(G373="","",'A230.8'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7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5" t="str">
        <f>IF('A230.8'!G335="","",'A230.8'!G335)</f>
        <v/>
      </c>
      <c r="H374" s="4406"/>
      <c r="I374" s="4406"/>
      <c r="J374" s="4406"/>
      <c r="K374" s="4406"/>
      <c r="L374" s="4406"/>
      <c r="M374" s="4406"/>
      <c r="N374" s="4407"/>
      <c r="O374" s="4400" t="str">
        <f>_xlfn.IFNA(HLOOKUP($O$73,Data1!$C$356:$E$756,F374,FALSE),"")</f>
        <v/>
      </c>
      <c r="P374" s="4400"/>
      <c r="Q374" s="4400"/>
      <c r="R374" s="1875" t="str">
        <f>IF(G374="","",'A230.8'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7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5" t="str">
        <f>IF('A230.8'!G336="","",'A230.8'!G336)</f>
        <v/>
      </c>
      <c r="H375" s="4406"/>
      <c r="I375" s="4406"/>
      <c r="J375" s="4406"/>
      <c r="K375" s="4406"/>
      <c r="L375" s="4406"/>
      <c r="M375" s="4406"/>
      <c r="N375" s="4407"/>
      <c r="O375" s="4400" t="str">
        <f>_xlfn.IFNA(HLOOKUP($O$73,Data1!$C$356:$E$756,F375,FALSE),"")</f>
        <v/>
      </c>
      <c r="P375" s="4400"/>
      <c r="Q375" s="4400"/>
      <c r="R375" s="1875" t="str">
        <f>IF(G375="","",'A230.8'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7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5" t="str">
        <f>IF('A230.8'!G337="","",'A230.8'!G337)</f>
        <v/>
      </c>
      <c r="H376" s="4406"/>
      <c r="I376" s="4406"/>
      <c r="J376" s="4406"/>
      <c r="K376" s="4406"/>
      <c r="L376" s="4406"/>
      <c r="M376" s="4406"/>
      <c r="N376" s="4407"/>
      <c r="O376" s="4400" t="str">
        <f>_xlfn.IFNA(HLOOKUP($O$73,Data1!$C$356:$E$756,F376,FALSE),"")</f>
        <v/>
      </c>
      <c r="P376" s="4400"/>
      <c r="Q376" s="4400"/>
      <c r="R376" s="1875" t="str">
        <f>IF(G376="","",'A230.8'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7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5" t="str">
        <f>IF('A230.8'!G338="","",'A230.8'!G338)</f>
        <v/>
      </c>
      <c r="H377" s="4406"/>
      <c r="I377" s="4406"/>
      <c r="J377" s="4406"/>
      <c r="K377" s="4406"/>
      <c r="L377" s="4406"/>
      <c r="M377" s="4406"/>
      <c r="N377" s="4407"/>
      <c r="O377" s="4400" t="str">
        <f>_xlfn.IFNA(HLOOKUP($O$73,Data1!$C$356:$E$756,F377,FALSE),"")</f>
        <v/>
      </c>
      <c r="P377" s="4400"/>
      <c r="Q377" s="4400"/>
      <c r="R377" s="1875" t="str">
        <f>IF(G377="","",'A230.8'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7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5" t="str">
        <f>IF('A230.8'!G339="","",'A230.8'!G339)</f>
        <v/>
      </c>
      <c r="H378" s="4406"/>
      <c r="I378" s="4406"/>
      <c r="J378" s="4406"/>
      <c r="K378" s="4406"/>
      <c r="L378" s="4406"/>
      <c r="M378" s="4406"/>
      <c r="N378" s="4407"/>
      <c r="O378" s="4400" t="str">
        <f>_xlfn.IFNA(HLOOKUP($O$73,Data1!$C$356:$E$756,F378,FALSE),"")</f>
        <v/>
      </c>
      <c r="P378" s="4400"/>
      <c r="Q378" s="4400"/>
      <c r="R378" s="1875" t="str">
        <f>IF(G378="","",'A230.8'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7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5" t="str">
        <f>IF('A230.8'!G340="","",'A230.8'!G340)</f>
        <v/>
      </c>
      <c r="H379" s="4406"/>
      <c r="I379" s="4406"/>
      <c r="J379" s="4406"/>
      <c r="K379" s="4406"/>
      <c r="L379" s="4406"/>
      <c r="M379" s="4406"/>
      <c r="N379" s="4407"/>
      <c r="O379" s="4400" t="str">
        <f>_xlfn.IFNA(HLOOKUP($O$73,Data1!$C$356:$E$756,F379,FALSE),"")</f>
        <v/>
      </c>
      <c r="P379" s="4400"/>
      <c r="Q379" s="4400"/>
      <c r="R379" s="1875" t="str">
        <f>IF(G379="","",'A230.8'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7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5" t="str">
        <f>IF('A230.8'!G341="","",'A230.8'!G341)</f>
        <v/>
      </c>
      <c r="H380" s="4406"/>
      <c r="I380" s="4406"/>
      <c r="J380" s="4406"/>
      <c r="K380" s="4406"/>
      <c r="L380" s="4406"/>
      <c r="M380" s="4406"/>
      <c r="N380" s="4407"/>
      <c r="O380" s="4400" t="str">
        <f>_xlfn.IFNA(HLOOKUP($O$73,Data1!$C$356:$E$756,F380,FALSE),"")</f>
        <v/>
      </c>
      <c r="P380" s="4400"/>
      <c r="Q380" s="4400"/>
      <c r="R380" s="1875" t="str">
        <f>IF(G380="","",'A230.8'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7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5" t="str">
        <f>IF('A230.8'!G342="","",'A230.8'!G342)</f>
        <v/>
      </c>
      <c r="H381" s="4406"/>
      <c r="I381" s="4406"/>
      <c r="J381" s="4406"/>
      <c r="K381" s="4406"/>
      <c r="L381" s="4406"/>
      <c r="M381" s="4406"/>
      <c r="N381" s="4407"/>
      <c r="O381" s="4400" t="str">
        <f>_xlfn.IFNA(HLOOKUP($O$73,Data1!$C$356:$E$756,F381,FALSE),"")</f>
        <v/>
      </c>
      <c r="P381" s="4400"/>
      <c r="Q381" s="4400"/>
      <c r="R381" s="1875" t="str">
        <f>IF(G381="","",'A230.8'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7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5" t="str">
        <f>IF('A230.8'!G343="","",'A230.8'!G343)</f>
        <v/>
      </c>
      <c r="H382" s="4406"/>
      <c r="I382" s="4406"/>
      <c r="J382" s="4406"/>
      <c r="K382" s="4406"/>
      <c r="L382" s="4406"/>
      <c r="M382" s="4406"/>
      <c r="N382" s="4407"/>
      <c r="O382" s="4400" t="str">
        <f>_xlfn.IFNA(HLOOKUP($O$73,Data1!$C$356:$E$756,F382,FALSE),"")</f>
        <v/>
      </c>
      <c r="P382" s="4400"/>
      <c r="Q382" s="4400"/>
      <c r="R382" s="1875" t="str">
        <f>IF(G382="","",'A230.8'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7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5" t="str">
        <f>IF('A230.8'!G344="","",'A230.8'!G344)</f>
        <v/>
      </c>
      <c r="H383" s="4406"/>
      <c r="I383" s="4406"/>
      <c r="J383" s="4406"/>
      <c r="K383" s="4406"/>
      <c r="L383" s="4406"/>
      <c r="M383" s="4406"/>
      <c r="N383" s="4407"/>
      <c r="O383" s="4400" t="str">
        <f>_xlfn.IFNA(HLOOKUP($O$73,Data1!$C$356:$E$756,F383,FALSE),"")</f>
        <v/>
      </c>
      <c r="P383" s="4400"/>
      <c r="Q383" s="4400"/>
      <c r="R383" s="1875" t="str">
        <f>IF(G383="","",'A230.8'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7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5" t="str">
        <f>IF('A230.8'!G345="","",'A230.8'!G345)</f>
        <v/>
      </c>
      <c r="H384" s="4406"/>
      <c r="I384" s="4406"/>
      <c r="J384" s="4406"/>
      <c r="K384" s="4406"/>
      <c r="L384" s="4406"/>
      <c r="M384" s="4406"/>
      <c r="N384" s="4407"/>
      <c r="O384" s="4400" t="str">
        <f>_xlfn.IFNA(HLOOKUP($O$73,Data1!$C$356:$E$756,F384,FALSE),"")</f>
        <v/>
      </c>
      <c r="P384" s="4400"/>
      <c r="Q384" s="4400"/>
      <c r="R384" s="1875" t="str">
        <f>IF(G384="","",'A230.8'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7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5" t="str">
        <f>IF('A230.8'!G346="","",'A230.8'!G346)</f>
        <v/>
      </c>
      <c r="H385" s="4406"/>
      <c r="I385" s="4406"/>
      <c r="J385" s="4406"/>
      <c r="K385" s="4406"/>
      <c r="L385" s="4406"/>
      <c r="M385" s="4406"/>
      <c r="N385" s="4407"/>
      <c r="O385" s="4400" t="str">
        <f>_xlfn.IFNA(HLOOKUP($O$73,Data1!$C$356:$E$756,F385,FALSE),"")</f>
        <v/>
      </c>
      <c r="P385" s="4400"/>
      <c r="Q385" s="4400"/>
      <c r="R385" s="1875" t="str">
        <f>IF(G385="","",'A230.8'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7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5" t="str">
        <f>IF('A230.8'!G347="","",'A230.8'!G347)</f>
        <v/>
      </c>
      <c r="H386" s="4406"/>
      <c r="I386" s="4406"/>
      <c r="J386" s="4406"/>
      <c r="K386" s="4406"/>
      <c r="L386" s="4406"/>
      <c r="M386" s="4406"/>
      <c r="N386" s="4407"/>
      <c r="O386" s="4400" t="str">
        <f>_xlfn.IFNA(HLOOKUP($O$73,Data1!$C$356:$E$756,F386,FALSE),"")</f>
        <v/>
      </c>
      <c r="P386" s="4400"/>
      <c r="Q386" s="4400"/>
      <c r="R386" s="1875" t="str">
        <f>IF(G386="","",'A230.8'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7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5" t="str">
        <f>IF('A230.8'!G348="","",'A230.8'!G348)</f>
        <v/>
      </c>
      <c r="H387" s="4406"/>
      <c r="I387" s="4406"/>
      <c r="J387" s="4406"/>
      <c r="K387" s="4406"/>
      <c r="L387" s="4406"/>
      <c r="M387" s="4406"/>
      <c r="N387" s="4407"/>
      <c r="O387" s="4400" t="str">
        <f>_xlfn.IFNA(HLOOKUP($O$73,Data1!$C$356:$E$756,F387,FALSE),"")</f>
        <v/>
      </c>
      <c r="P387" s="4400"/>
      <c r="Q387" s="4400"/>
      <c r="R387" s="1875" t="str">
        <f>IF(G387="","",'A230.8'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7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5" t="str">
        <f>IF('A230.8'!G349="","",'A230.8'!G349)</f>
        <v/>
      </c>
      <c r="H388" s="4406"/>
      <c r="I388" s="4406"/>
      <c r="J388" s="4406"/>
      <c r="K388" s="4406"/>
      <c r="L388" s="4406"/>
      <c r="M388" s="4406"/>
      <c r="N388" s="4407"/>
      <c r="O388" s="4400" t="str">
        <f>_xlfn.IFNA(HLOOKUP($O$73,Data1!$C$356:$E$756,F388,FALSE),"")</f>
        <v/>
      </c>
      <c r="P388" s="4400"/>
      <c r="Q388" s="4400"/>
      <c r="R388" s="1875" t="str">
        <f>IF(G388="","",'A230.8'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7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5" t="str">
        <f>IF('A230.8'!G350="","",'A230.8'!G350)</f>
        <v/>
      </c>
      <c r="H389" s="4406"/>
      <c r="I389" s="4406"/>
      <c r="J389" s="4406"/>
      <c r="K389" s="4406"/>
      <c r="L389" s="4406"/>
      <c r="M389" s="4406"/>
      <c r="N389" s="4407"/>
      <c r="O389" s="4400" t="str">
        <f>_xlfn.IFNA(HLOOKUP($O$73,Data1!$C$356:$E$756,F389,FALSE),"")</f>
        <v/>
      </c>
      <c r="P389" s="4400"/>
      <c r="Q389" s="4400"/>
      <c r="R389" s="1875" t="str">
        <f>IF(G389="","",'A230.8'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7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5" t="str">
        <f>IF('A230.8'!G351="","",'A230.8'!G351)</f>
        <v/>
      </c>
      <c r="H390" s="4406"/>
      <c r="I390" s="4406"/>
      <c r="J390" s="4406"/>
      <c r="K390" s="4406"/>
      <c r="L390" s="4406"/>
      <c r="M390" s="4406"/>
      <c r="N390" s="4407"/>
      <c r="O390" s="4400" t="str">
        <f>_xlfn.IFNA(HLOOKUP($O$73,Data1!$C$356:$E$756,F390,FALSE),"")</f>
        <v/>
      </c>
      <c r="P390" s="4400"/>
      <c r="Q390" s="4400"/>
      <c r="R390" s="1875" t="str">
        <f>IF(G390="","",'A230.8'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7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5" t="str">
        <f>IF('A230.8'!G352="","",'A230.8'!G352)</f>
        <v/>
      </c>
      <c r="H391" s="4406"/>
      <c r="I391" s="4406"/>
      <c r="J391" s="4406"/>
      <c r="K391" s="4406"/>
      <c r="L391" s="4406"/>
      <c r="M391" s="4406"/>
      <c r="N391" s="4407"/>
      <c r="O391" s="4400" t="str">
        <f>_xlfn.IFNA(HLOOKUP($O$73,Data1!$C$356:$E$756,F391,FALSE),"")</f>
        <v/>
      </c>
      <c r="P391" s="4400"/>
      <c r="Q391" s="4400"/>
      <c r="R391" s="1875" t="str">
        <f>IF(G391="","",'A230.8'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7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5" t="str">
        <f>IF('A230.8'!G353="","",'A230.8'!G353)</f>
        <v/>
      </c>
      <c r="H392" s="4406"/>
      <c r="I392" s="4406"/>
      <c r="J392" s="4406"/>
      <c r="K392" s="4406"/>
      <c r="L392" s="4406"/>
      <c r="M392" s="4406"/>
      <c r="N392" s="4407"/>
      <c r="O392" s="4400" t="str">
        <f>_xlfn.IFNA(HLOOKUP($O$73,Data1!$C$356:$E$756,F392,FALSE),"")</f>
        <v/>
      </c>
      <c r="P392" s="4400"/>
      <c r="Q392" s="4400"/>
      <c r="R392" s="1875" t="str">
        <f>IF(G392="","",'A230.8'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7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5" t="str">
        <f>IF('A230.8'!G354="","",'A230.8'!G354)</f>
        <v/>
      </c>
      <c r="H393" s="4406"/>
      <c r="I393" s="4406"/>
      <c r="J393" s="4406"/>
      <c r="K393" s="4406"/>
      <c r="L393" s="4406"/>
      <c r="M393" s="4406"/>
      <c r="N393" s="4407"/>
      <c r="O393" s="4400" t="str">
        <f>_xlfn.IFNA(HLOOKUP($O$73,Data1!$C$356:$E$756,F393,FALSE),"")</f>
        <v/>
      </c>
      <c r="P393" s="4400"/>
      <c r="Q393" s="4400"/>
      <c r="R393" s="1875" t="str">
        <f>IF(G393="","",'A230.8'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7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5" t="str">
        <f>IF('A230.8'!G355="","",'A230.8'!G355)</f>
        <v/>
      </c>
      <c r="H394" s="4406"/>
      <c r="I394" s="4406"/>
      <c r="J394" s="4406"/>
      <c r="K394" s="4406"/>
      <c r="L394" s="4406"/>
      <c r="M394" s="4406"/>
      <c r="N394" s="4407"/>
      <c r="O394" s="4400" t="str">
        <f>_xlfn.IFNA(HLOOKUP($O$73,Data1!$C$356:$E$756,F394,FALSE),"")</f>
        <v/>
      </c>
      <c r="P394" s="4400"/>
      <c r="Q394" s="4400"/>
      <c r="R394" s="1875" t="str">
        <f>IF(G394="","",'A230.8'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7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5" t="str">
        <f>IF('A230.8'!G356="","",'A230.8'!G356)</f>
        <v/>
      </c>
      <c r="H395" s="4406"/>
      <c r="I395" s="4406"/>
      <c r="J395" s="4406"/>
      <c r="K395" s="4406"/>
      <c r="L395" s="4406"/>
      <c r="M395" s="4406"/>
      <c r="N395" s="4407"/>
      <c r="O395" s="4400" t="str">
        <f>_xlfn.IFNA(HLOOKUP($O$73,Data1!$C$356:$E$756,F395,FALSE),"")</f>
        <v/>
      </c>
      <c r="P395" s="4400"/>
      <c r="Q395" s="4400"/>
      <c r="R395" s="1875" t="str">
        <f>IF(G395="","",'A230.8'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7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5" t="str">
        <f>IF('A230.8'!G357="","",'A230.8'!G357)</f>
        <v/>
      </c>
      <c r="H396" s="4406"/>
      <c r="I396" s="4406"/>
      <c r="J396" s="4406"/>
      <c r="K396" s="4406"/>
      <c r="L396" s="4406"/>
      <c r="M396" s="4406"/>
      <c r="N396" s="4407"/>
      <c r="O396" s="4400" t="str">
        <f>_xlfn.IFNA(HLOOKUP($O$73,Data1!$C$356:$E$756,F396,FALSE),"")</f>
        <v/>
      </c>
      <c r="P396" s="4400"/>
      <c r="Q396" s="4400"/>
      <c r="R396" s="1875" t="str">
        <f>IF(G396="","",'A230.8'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7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5" t="str">
        <f>IF('A230.8'!G358="","",'A230.8'!G358)</f>
        <v/>
      </c>
      <c r="H397" s="4406"/>
      <c r="I397" s="4406"/>
      <c r="J397" s="4406"/>
      <c r="K397" s="4406"/>
      <c r="L397" s="4406"/>
      <c r="M397" s="4406"/>
      <c r="N397" s="4407"/>
      <c r="O397" s="4400" t="str">
        <f>_xlfn.IFNA(HLOOKUP($O$73,Data1!$C$356:$E$756,F397,FALSE),"")</f>
        <v/>
      </c>
      <c r="P397" s="4400"/>
      <c r="Q397" s="4400"/>
      <c r="R397" s="1875" t="str">
        <f>IF(G397="","",'A230.8'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7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5" t="str">
        <f>IF('A230.8'!G359="","",'A230.8'!G359)</f>
        <v/>
      </c>
      <c r="H398" s="4406"/>
      <c r="I398" s="4406"/>
      <c r="J398" s="4406"/>
      <c r="K398" s="4406"/>
      <c r="L398" s="4406"/>
      <c r="M398" s="4406"/>
      <c r="N398" s="4407"/>
      <c r="O398" s="4400" t="str">
        <f>_xlfn.IFNA(HLOOKUP($O$73,Data1!$C$356:$E$756,F398,FALSE),"")</f>
        <v/>
      </c>
      <c r="P398" s="4400"/>
      <c r="Q398" s="4400"/>
      <c r="R398" s="1875" t="str">
        <f>IF(G398="","",'A230.8'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7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5" t="str">
        <f>IF('A230.8'!G360="","",'A230.8'!G360)</f>
        <v/>
      </c>
      <c r="H399" s="4406"/>
      <c r="I399" s="4406"/>
      <c r="J399" s="4406"/>
      <c r="K399" s="4406"/>
      <c r="L399" s="4406"/>
      <c r="M399" s="4406"/>
      <c r="N399" s="4407"/>
      <c r="O399" s="4400" t="str">
        <f>_xlfn.IFNA(HLOOKUP($O$73,Data1!$C$356:$E$756,F399,FALSE),"")</f>
        <v/>
      </c>
      <c r="P399" s="4400"/>
      <c r="Q399" s="4400"/>
      <c r="R399" s="1875" t="str">
        <f>IF(G399="","",'A230.8'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7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5" t="str">
        <f>IF('A230.8'!G361="","",'A230.8'!G361)</f>
        <v/>
      </c>
      <c r="H400" s="4406"/>
      <c r="I400" s="4406"/>
      <c r="J400" s="4406"/>
      <c r="K400" s="4406"/>
      <c r="L400" s="4406"/>
      <c r="M400" s="4406"/>
      <c r="N400" s="4407"/>
      <c r="O400" s="4400" t="str">
        <f>_xlfn.IFNA(HLOOKUP($O$73,Data1!$C$356:$E$756,F400,FALSE),"")</f>
        <v/>
      </c>
      <c r="P400" s="4400"/>
      <c r="Q400" s="4400"/>
      <c r="R400" s="1875" t="str">
        <f>IF(G400="","",'A230.8'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7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5" t="str">
        <f>IF('A230.8'!G362="","",'A230.8'!G362)</f>
        <v/>
      </c>
      <c r="H401" s="4406"/>
      <c r="I401" s="4406"/>
      <c r="J401" s="4406"/>
      <c r="K401" s="4406"/>
      <c r="L401" s="4406"/>
      <c r="M401" s="4406"/>
      <c r="N401" s="4407"/>
      <c r="O401" s="4400" t="str">
        <f>_xlfn.IFNA(HLOOKUP($O$73,Data1!$C$356:$E$756,F401,FALSE),"")</f>
        <v/>
      </c>
      <c r="P401" s="4400"/>
      <c r="Q401" s="4400"/>
      <c r="R401" s="1875" t="str">
        <f>IF(G401="","",'A230.8'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7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5" t="str">
        <f>IF('A230.8'!G363="","",'A230.8'!G363)</f>
        <v/>
      </c>
      <c r="H402" s="4406"/>
      <c r="I402" s="4406"/>
      <c r="J402" s="4406"/>
      <c r="K402" s="4406"/>
      <c r="L402" s="4406"/>
      <c r="M402" s="4406"/>
      <c r="N402" s="4407"/>
      <c r="O402" s="4400" t="str">
        <f>_xlfn.IFNA(HLOOKUP($O$73,Data1!$C$356:$E$756,F402,FALSE),"")</f>
        <v/>
      </c>
      <c r="P402" s="4400"/>
      <c r="Q402" s="4400"/>
      <c r="R402" s="1875" t="str">
        <f>IF(G402="","",'A230.8'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7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5" t="str">
        <f>IF('A230.8'!G364="","",'A230.8'!G364)</f>
        <v/>
      </c>
      <c r="H403" s="4406"/>
      <c r="I403" s="4406"/>
      <c r="J403" s="4406"/>
      <c r="K403" s="4406"/>
      <c r="L403" s="4406"/>
      <c r="M403" s="4406"/>
      <c r="N403" s="4407"/>
      <c r="O403" s="4400" t="str">
        <f>_xlfn.IFNA(HLOOKUP($O$73,Data1!$C$356:$E$756,F403,FALSE),"")</f>
        <v/>
      </c>
      <c r="P403" s="4400"/>
      <c r="Q403" s="4400"/>
      <c r="R403" s="1875" t="str">
        <f>IF(G403="","",'A230.8'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7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5" t="str">
        <f>IF('A230.8'!G365="","",'A230.8'!G365)</f>
        <v/>
      </c>
      <c r="H404" s="4406"/>
      <c r="I404" s="4406"/>
      <c r="J404" s="4406"/>
      <c r="K404" s="4406"/>
      <c r="L404" s="4406"/>
      <c r="M404" s="4406"/>
      <c r="N404" s="4407"/>
      <c r="O404" s="4400" t="str">
        <f>_xlfn.IFNA(HLOOKUP($O$73,Data1!$C$356:$E$756,F404,FALSE),"")</f>
        <v/>
      </c>
      <c r="P404" s="4400"/>
      <c r="Q404" s="4400"/>
      <c r="R404" s="1875" t="str">
        <f>IF(G404="","",'A230.8'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7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5" t="str">
        <f>IF('A230.8'!G366="","",'A230.8'!G366)</f>
        <v/>
      </c>
      <c r="H405" s="4406"/>
      <c r="I405" s="4406"/>
      <c r="J405" s="4406"/>
      <c r="K405" s="4406"/>
      <c r="L405" s="4406"/>
      <c r="M405" s="4406"/>
      <c r="N405" s="4407"/>
      <c r="O405" s="4400" t="str">
        <f>_xlfn.IFNA(HLOOKUP($O$73,Data1!$C$356:$E$756,F405,FALSE),"")</f>
        <v/>
      </c>
      <c r="P405" s="4400"/>
      <c r="Q405" s="4400"/>
      <c r="R405" s="1875" t="str">
        <f>IF(G405="","",'A230.8'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7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5" t="str">
        <f>IF('A230.8'!G367="","",'A230.8'!G367)</f>
        <v/>
      </c>
      <c r="H406" s="4406"/>
      <c r="I406" s="4406"/>
      <c r="J406" s="4406"/>
      <c r="K406" s="4406"/>
      <c r="L406" s="4406"/>
      <c r="M406" s="4406"/>
      <c r="N406" s="4407"/>
      <c r="O406" s="4400" t="str">
        <f>_xlfn.IFNA(HLOOKUP($O$73,Data1!$C$356:$E$756,F406,FALSE),"")</f>
        <v/>
      </c>
      <c r="P406" s="4400"/>
      <c r="Q406" s="4400"/>
      <c r="R406" s="1875" t="str">
        <f>IF(G406="","",'A230.8'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7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5" t="str">
        <f>IF('A230.8'!G368="","",'A230.8'!G368)</f>
        <v/>
      </c>
      <c r="H407" s="4406"/>
      <c r="I407" s="4406"/>
      <c r="J407" s="4406"/>
      <c r="K407" s="4406"/>
      <c r="L407" s="4406"/>
      <c r="M407" s="4406"/>
      <c r="N407" s="4407"/>
      <c r="O407" s="4400" t="str">
        <f>_xlfn.IFNA(HLOOKUP($O$73,Data1!$C$356:$E$756,F407,FALSE),"")</f>
        <v/>
      </c>
      <c r="P407" s="4400"/>
      <c r="Q407" s="4400"/>
      <c r="R407" s="1875" t="str">
        <f>IF(G407="","",'A230.8'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7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5" t="str">
        <f>IF('A230.8'!G369="","",'A230.8'!G369)</f>
        <v/>
      </c>
      <c r="H408" s="4406"/>
      <c r="I408" s="4406"/>
      <c r="J408" s="4406"/>
      <c r="K408" s="4406"/>
      <c r="L408" s="4406"/>
      <c r="M408" s="4406"/>
      <c r="N408" s="4407"/>
      <c r="O408" s="4400" t="str">
        <f>_xlfn.IFNA(HLOOKUP($O$73,Data1!$C$356:$E$756,F408,FALSE),"")</f>
        <v/>
      </c>
      <c r="P408" s="4400"/>
      <c r="Q408" s="4400"/>
      <c r="R408" s="1875" t="str">
        <f>IF(G408="","",'A230.8'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7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5" t="str">
        <f>IF('A230.8'!G370="","",'A230.8'!G370)</f>
        <v/>
      </c>
      <c r="H409" s="4406"/>
      <c r="I409" s="4406"/>
      <c r="J409" s="4406"/>
      <c r="K409" s="4406"/>
      <c r="L409" s="4406"/>
      <c r="M409" s="4406"/>
      <c r="N409" s="4407"/>
      <c r="O409" s="4400" t="str">
        <f>_xlfn.IFNA(HLOOKUP($O$73,Data1!$C$356:$E$756,F409,FALSE),"")</f>
        <v/>
      </c>
      <c r="P409" s="4400"/>
      <c r="Q409" s="4400"/>
      <c r="R409" s="1875" t="str">
        <f>IF(G409="","",'A230.8'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7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5" t="str">
        <f>IF('A230.8'!G371="","",'A230.8'!G371)</f>
        <v/>
      </c>
      <c r="H410" s="4406"/>
      <c r="I410" s="4406"/>
      <c r="J410" s="4406"/>
      <c r="K410" s="4406"/>
      <c r="L410" s="4406"/>
      <c r="M410" s="4406"/>
      <c r="N410" s="4407"/>
      <c r="O410" s="4400" t="str">
        <f>_xlfn.IFNA(HLOOKUP($O$73,Data1!$C$356:$E$756,F410,FALSE),"")</f>
        <v/>
      </c>
      <c r="P410" s="4400"/>
      <c r="Q410" s="4400"/>
      <c r="R410" s="1875" t="str">
        <f>IF(G410="","",'A230.8'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7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5" t="str">
        <f>IF('A230.8'!G372="","",'A230.8'!G372)</f>
        <v/>
      </c>
      <c r="H411" s="4406"/>
      <c r="I411" s="4406"/>
      <c r="J411" s="4406"/>
      <c r="K411" s="4406"/>
      <c r="L411" s="4406"/>
      <c r="M411" s="4406"/>
      <c r="N411" s="4407"/>
      <c r="O411" s="4400" t="str">
        <f>_xlfn.IFNA(HLOOKUP($O$73,Data1!$C$356:$E$756,F411,FALSE),"")</f>
        <v/>
      </c>
      <c r="P411" s="4400"/>
      <c r="Q411" s="4400"/>
      <c r="R411" s="1875" t="str">
        <f>IF(G411="","",'A230.8'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7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5" t="str">
        <f>IF('A230.8'!G373="","",'A230.8'!G373)</f>
        <v/>
      </c>
      <c r="H412" s="4406"/>
      <c r="I412" s="4406"/>
      <c r="J412" s="4406"/>
      <c r="K412" s="4406"/>
      <c r="L412" s="4406"/>
      <c r="M412" s="4406"/>
      <c r="N412" s="4407"/>
      <c r="O412" s="4400" t="str">
        <f>_xlfn.IFNA(HLOOKUP($O$73,Data1!$C$356:$E$756,F412,FALSE),"")</f>
        <v/>
      </c>
      <c r="P412" s="4400"/>
      <c r="Q412" s="4400"/>
      <c r="R412" s="1875" t="str">
        <f>IF(G412="","",'A230.8'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7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5" t="str">
        <f>IF('A230.8'!G374="","",'A230.8'!G374)</f>
        <v/>
      </c>
      <c r="H413" s="4406"/>
      <c r="I413" s="4406"/>
      <c r="J413" s="4406"/>
      <c r="K413" s="4406"/>
      <c r="L413" s="4406"/>
      <c r="M413" s="4406"/>
      <c r="N413" s="4407"/>
      <c r="O413" s="4400" t="str">
        <f>_xlfn.IFNA(HLOOKUP($O$73,Data1!$C$356:$E$756,F413,FALSE),"")</f>
        <v/>
      </c>
      <c r="P413" s="4400"/>
      <c r="Q413" s="4400"/>
      <c r="R413" s="1875" t="str">
        <f>IF(G413="","",'A230.8'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7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5" t="str">
        <f>IF('A230.8'!G375="","",'A230.8'!G375)</f>
        <v/>
      </c>
      <c r="H414" s="4406"/>
      <c r="I414" s="4406"/>
      <c r="J414" s="4406"/>
      <c r="K414" s="4406"/>
      <c r="L414" s="4406"/>
      <c r="M414" s="4406"/>
      <c r="N414" s="4407"/>
      <c r="O414" s="4400" t="str">
        <f>_xlfn.IFNA(HLOOKUP($O$73,Data1!$C$356:$E$756,F414,FALSE),"")</f>
        <v/>
      </c>
      <c r="P414" s="4400"/>
      <c r="Q414" s="4400"/>
      <c r="R414" s="1875" t="str">
        <f>IF(G414="","",'A230.8'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7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5" t="str">
        <f>IF('A230.8'!G376="","",'A230.8'!G376)</f>
        <v/>
      </c>
      <c r="H415" s="4406"/>
      <c r="I415" s="4406"/>
      <c r="J415" s="4406"/>
      <c r="K415" s="4406"/>
      <c r="L415" s="4406"/>
      <c r="M415" s="4406"/>
      <c r="N415" s="4407"/>
      <c r="O415" s="4400" t="str">
        <f>_xlfn.IFNA(HLOOKUP($O$73,Data1!$C$356:$E$756,F415,FALSE),"")</f>
        <v/>
      </c>
      <c r="P415" s="4400"/>
      <c r="Q415" s="4400"/>
      <c r="R415" s="1875" t="str">
        <f>IF(G415="","",'A230.8'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7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5" t="str">
        <f>IF('A230.8'!G377="","",'A230.8'!G377)</f>
        <v/>
      </c>
      <c r="H416" s="4406"/>
      <c r="I416" s="4406"/>
      <c r="J416" s="4406"/>
      <c r="K416" s="4406"/>
      <c r="L416" s="4406"/>
      <c r="M416" s="4406"/>
      <c r="N416" s="4407"/>
      <c r="O416" s="4400" t="str">
        <f>_xlfn.IFNA(HLOOKUP($O$73,Data1!$C$356:$E$756,F416,FALSE),"")</f>
        <v/>
      </c>
      <c r="P416" s="4400"/>
      <c r="Q416" s="4400"/>
      <c r="R416" s="1875" t="str">
        <f>IF(G416="","",'A230.8'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7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5" t="str">
        <f>IF('A230.8'!G378="","",'A230.8'!G378)</f>
        <v/>
      </c>
      <c r="H417" s="4406"/>
      <c r="I417" s="4406"/>
      <c r="J417" s="4406"/>
      <c r="K417" s="4406"/>
      <c r="L417" s="4406"/>
      <c r="M417" s="4406"/>
      <c r="N417" s="4407"/>
      <c r="O417" s="4400" t="str">
        <f>_xlfn.IFNA(HLOOKUP($O$73,Data1!$C$356:$E$756,F417,FALSE),"")</f>
        <v/>
      </c>
      <c r="P417" s="4400"/>
      <c r="Q417" s="4400"/>
      <c r="R417" s="1875" t="str">
        <f>IF(G417="","",'A230.8'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7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5" t="str">
        <f>IF('A230.8'!G379="","",'A230.8'!G379)</f>
        <v/>
      </c>
      <c r="H418" s="4406"/>
      <c r="I418" s="4406"/>
      <c r="J418" s="4406"/>
      <c r="K418" s="4406"/>
      <c r="L418" s="4406"/>
      <c r="M418" s="4406"/>
      <c r="N418" s="4407"/>
      <c r="O418" s="4400" t="str">
        <f>_xlfn.IFNA(HLOOKUP($O$73,Data1!$C$356:$E$756,F418,FALSE),"")</f>
        <v/>
      </c>
      <c r="P418" s="4400"/>
      <c r="Q418" s="4400"/>
      <c r="R418" s="1875" t="str">
        <f>IF(G418="","",'A230.8'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7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5" t="str">
        <f>IF('A230.8'!G380="","",'A230.8'!G380)</f>
        <v/>
      </c>
      <c r="H419" s="4406"/>
      <c r="I419" s="4406"/>
      <c r="J419" s="4406"/>
      <c r="K419" s="4406"/>
      <c r="L419" s="4406"/>
      <c r="M419" s="4406"/>
      <c r="N419" s="4407"/>
      <c r="O419" s="4400" t="str">
        <f>_xlfn.IFNA(HLOOKUP($O$73,Data1!$C$356:$E$756,F419,FALSE),"")</f>
        <v/>
      </c>
      <c r="P419" s="4400"/>
      <c r="Q419" s="4400"/>
      <c r="R419" s="1875" t="str">
        <f>IF(G419="","",'A230.8'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7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5" t="str">
        <f>IF('A230.8'!G381="","",'A230.8'!G381)</f>
        <v/>
      </c>
      <c r="H420" s="4406"/>
      <c r="I420" s="4406"/>
      <c r="J420" s="4406"/>
      <c r="K420" s="4406"/>
      <c r="L420" s="4406"/>
      <c r="M420" s="4406"/>
      <c r="N420" s="4407"/>
      <c r="O420" s="4400" t="str">
        <f>_xlfn.IFNA(HLOOKUP($O$73,Data1!$C$356:$E$756,F420,FALSE),"")</f>
        <v/>
      </c>
      <c r="P420" s="4400"/>
      <c r="Q420" s="4400"/>
      <c r="R420" s="1875" t="str">
        <f>IF(G420="","",'A230.8'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7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5" t="str">
        <f>IF('A230.8'!G382="","",'A230.8'!G382)</f>
        <v/>
      </c>
      <c r="H421" s="4406"/>
      <c r="I421" s="4406"/>
      <c r="J421" s="4406"/>
      <c r="K421" s="4406"/>
      <c r="L421" s="4406"/>
      <c r="M421" s="4406"/>
      <c r="N421" s="4407"/>
      <c r="O421" s="4400" t="str">
        <f>_xlfn.IFNA(HLOOKUP($O$73,Data1!$C$356:$E$756,F421,FALSE),"")</f>
        <v/>
      </c>
      <c r="P421" s="4400"/>
      <c r="Q421" s="4400"/>
      <c r="R421" s="1875" t="str">
        <f>IF(G421="","",'A230.8'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7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5" t="str">
        <f>IF('A230.8'!G383="","",'A230.8'!G383)</f>
        <v/>
      </c>
      <c r="H422" s="4406"/>
      <c r="I422" s="4406"/>
      <c r="J422" s="4406"/>
      <c r="K422" s="4406"/>
      <c r="L422" s="4406"/>
      <c r="M422" s="4406"/>
      <c r="N422" s="4407"/>
      <c r="O422" s="4400" t="str">
        <f>_xlfn.IFNA(HLOOKUP($O$73,Data1!$C$356:$E$756,F422,FALSE),"")</f>
        <v/>
      </c>
      <c r="P422" s="4400"/>
      <c r="Q422" s="4400"/>
      <c r="R422" s="1875" t="str">
        <f>IF(G422="","",'A230.8'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7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5" t="str">
        <f>IF('A230.8'!G384="","",'A230.8'!G384)</f>
        <v/>
      </c>
      <c r="H423" s="4406"/>
      <c r="I423" s="4406"/>
      <c r="J423" s="4406"/>
      <c r="K423" s="4406"/>
      <c r="L423" s="4406"/>
      <c r="M423" s="4406"/>
      <c r="N423" s="4407"/>
      <c r="O423" s="4400" t="str">
        <f>_xlfn.IFNA(HLOOKUP($O$73,Data1!$C$356:$E$756,F423,FALSE),"")</f>
        <v/>
      </c>
      <c r="P423" s="4400"/>
      <c r="Q423" s="4400"/>
      <c r="R423" s="1875" t="str">
        <f>IF(G423="","",'A230.8'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7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5" t="str">
        <f>IF('A230.8'!G385="","",'A230.8'!G385)</f>
        <v/>
      </c>
      <c r="H424" s="4406"/>
      <c r="I424" s="4406"/>
      <c r="J424" s="4406"/>
      <c r="K424" s="4406"/>
      <c r="L424" s="4406"/>
      <c r="M424" s="4406"/>
      <c r="N424" s="4407"/>
      <c r="O424" s="4400" t="str">
        <f>_xlfn.IFNA(HLOOKUP($O$73,Data1!$C$356:$E$756,F424,FALSE),"")</f>
        <v/>
      </c>
      <c r="P424" s="4400"/>
      <c r="Q424" s="4400"/>
      <c r="R424" s="1875" t="str">
        <f>IF(G424="","",'A230.8'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7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5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7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6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6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6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6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6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6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6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6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6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6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6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6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6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6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6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6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6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6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6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6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6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6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6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6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6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6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6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6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6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6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6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6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6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6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6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6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6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6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6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6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6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6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6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6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6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6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6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6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6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Properti 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ak Berwujud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.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>
        <f>'A230'!P11</f>
        <v>44926</v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>31 Desember 2022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>31 Desember 2021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0" t="str">
        <f>IF('A250.1.1'!AG24="","",IF(AND('A250.1.1'!AG24="Memadai",'A250.1.1'!AG26="Memadai"),"Memadai","Tidak Memadai"))</f>
        <v/>
      </c>
      <c r="Q32" s="4481"/>
      <c r="R32" s="4481"/>
      <c r="S32" s="4481"/>
      <c r="T32" s="4481"/>
      <c r="U32" s="448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0" t="str">
        <f>IF('A250.1.1'!AG29="","",IF('A250.1.1'!AG29="Memadai","Memadai","Tidak Memadai"))</f>
        <v/>
      </c>
      <c r="Q33" s="4481"/>
      <c r="R33" s="4481"/>
      <c r="S33" s="4481"/>
      <c r="T33" s="4481"/>
      <c r="U33" s="448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0" t="str">
        <f>IF('A250.1.1'!AG32="","",IF('A250.1.1'!AG32="Memadai","Memadai","Tidak Memadai"))</f>
        <v/>
      </c>
      <c r="Q34" s="4481"/>
      <c r="R34" s="4481"/>
      <c r="S34" s="4481"/>
      <c r="T34" s="4481"/>
      <c r="U34" s="448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0" t="str">
        <f>IF('A250.1.1'!AG36="","",IF('A250.1.1'!AG36="Memadai","Memadai","Tidak Memadai"))</f>
        <v/>
      </c>
      <c r="Q35" s="4481"/>
      <c r="R35" s="4481"/>
      <c r="S35" s="4481"/>
      <c r="T35" s="4481"/>
      <c r="U35" s="448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0" t="str">
        <f>IF('A250.1.1'!AG40="","",IF('A250.1.1'!AG40="Memadai","Memadai","Tidak Memadai"))</f>
        <v/>
      </c>
      <c r="Q36" s="4481"/>
      <c r="R36" s="4481"/>
      <c r="S36" s="4481"/>
      <c r="T36" s="4481"/>
      <c r="U36" s="448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0" t="str">
        <f>IF('A250.1.1'!AG44="","",IF('A250.1.1'!AG44="Memadai","Memadai","Tidak Memadai"))</f>
        <v/>
      </c>
      <c r="Q37" s="4481"/>
      <c r="R37" s="4481"/>
      <c r="S37" s="4481"/>
      <c r="T37" s="4481"/>
      <c r="U37" s="448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'A250.1.1'!AG47="","",IF('A250.1.1'!AG47="Memadai","Memadai","Tidak Memadai"))</f>
        <v/>
      </c>
      <c r="Q38" s="4481"/>
      <c r="R38" s="4481"/>
      <c r="S38" s="4481"/>
      <c r="T38" s="4481"/>
      <c r="U38" s="448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'A250.1.1'!AG60="","",IF(AND('A250.1.1'!AG60="Memadai",'A250.1.1'!AG63="Memadai"),"Memadai","Tidak Memadai"))</f>
        <v/>
      </c>
      <c r="Q39" s="4481"/>
      <c r="R39" s="4481"/>
      <c r="S39" s="4481"/>
      <c r="T39" s="4481"/>
      <c r="U39" s="448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'A250.1.1'!AG66="","",IF('A250.1'!D40=5,"Memadai","Tidak Memadai"))</f>
        <v/>
      </c>
      <c r="Q40" s="4481"/>
      <c r="R40" s="4481"/>
      <c r="S40" s="4481"/>
      <c r="T40" s="4481"/>
      <c r="U40" s="448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'A250.1.1'!AG77="","",IF('A250.1'!D41=6,"Memadai","Tidak Memadai"))</f>
        <v/>
      </c>
      <c r="Q41" s="4481"/>
      <c r="R41" s="4481"/>
      <c r="S41" s="4481"/>
      <c r="T41" s="4481"/>
      <c r="U41" s="448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0" t="str">
        <f>IF('A250.1.1'!AG103="","",IF(D42=2,"Memadai","Tidak Memadai"))</f>
        <v/>
      </c>
      <c r="Q42" s="4481"/>
      <c r="R42" s="4481"/>
      <c r="S42" s="4481"/>
      <c r="T42" s="4481"/>
      <c r="U42" s="448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3"/>
      <c r="G53" s="4494"/>
      <c r="H53" s="449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8" activePane="bottomLeft" state="frozen"/>
      <selection activeCell="D1" sqref="D1"/>
      <selection pane="bottomLeft" activeCell="AF28" sqref="AF28:AG28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YRREL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YRREL AR RACHMA AL WAHIDH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High</v>
      </c>
      <c r="AI23" s="3409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72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>A1101</v>
      </c>
      <c r="AG26" s="3405"/>
      <c r="AH26" s="3408" t="str">
        <f>Data1!D37</f>
        <v>High</v>
      </c>
      <c r="AI26" s="3409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High</v>
      </c>
      <c r="AI27" s="3409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Low</v>
      </c>
      <c r="AI28" s="3409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6"/>
      <c r="AH29" s="3410" t="str">
        <f>IF(AF29="","",Data1!E213)</f>
        <v>High</v>
      </c>
      <c r="AI29" s="3410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4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4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6" t="s">
        <v>1423</v>
      </c>
      <c r="F58" s="3417"/>
      <c r="G58" s="3418"/>
    </row>
    <row r="59" spans="1:7" ht="14.4">
      <c r="A59"/>
      <c r="B59" s="172"/>
      <c r="C59" s="172"/>
      <c r="E59" s="3419"/>
      <c r="F59" s="3420"/>
      <c r="G59" s="3421"/>
    </row>
    <row r="60" spans="1:7" ht="14.4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YRREL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YRREL AR RACHMA AL WAHIDH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4.4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4.4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4.4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4.4">
      <c r="A49"/>
      <c r="B49" s="948"/>
      <c r="C49" s="178"/>
      <c r="E49" s="4547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FYRREL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FYRREL AR RACHMA AL WAHIDH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5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603" t="s">
        <v>8456</v>
      </c>
      <c r="D25" s="4604"/>
      <c r="E25" s="4605"/>
      <c r="F25" s="4603" t="s">
        <v>8387</v>
      </c>
      <c r="G25" s="4604"/>
      <c r="H25" s="4605"/>
      <c r="I25" s="3233" t="s">
        <v>8388</v>
      </c>
      <c r="J25" s="3201"/>
      <c r="K25" s="4603" t="s">
        <v>8389</v>
      </c>
      <c r="L25" s="4604"/>
      <c r="M25" s="4604"/>
      <c r="N25" s="4604"/>
      <c r="O25" s="460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2" t="s">
        <v>8391</v>
      </c>
      <c r="D27" s="4602"/>
      <c r="E27" s="4602"/>
      <c r="F27" s="4599" t="s">
        <v>8392</v>
      </c>
      <c r="G27" s="4599"/>
      <c r="H27" s="4599"/>
      <c r="I27" s="3322"/>
      <c r="J27" s="3206"/>
      <c r="K27" s="4593"/>
      <c r="L27" s="4594"/>
      <c r="M27" s="4594"/>
      <c r="N27" s="4594"/>
      <c r="O27" s="459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2" t="s">
        <v>8393</v>
      </c>
      <c r="D28" s="4602"/>
      <c r="E28" s="4602"/>
      <c r="F28" s="4599" t="s">
        <v>8394</v>
      </c>
      <c r="G28" s="4599"/>
      <c r="H28" s="4599"/>
      <c r="I28" s="3322"/>
      <c r="J28" s="3210"/>
      <c r="K28" s="4593"/>
      <c r="L28" s="4594"/>
      <c r="M28" s="4594"/>
      <c r="N28" s="4594"/>
      <c r="O28" s="459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2" t="s">
        <v>8395</v>
      </c>
      <c r="D29" s="4602"/>
      <c r="E29" s="4602"/>
      <c r="F29" s="4599" t="s">
        <v>8396</v>
      </c>
      <c r="G29" s="4599"/>
      <c r="H29" s="4599"/>
      <c r="I29" s="3322"/>
      <c r="J29" s="3212"/>
      <c r="K29" s="4593"/>
      <c r="L29" s="4594"/>
      <c r="M29" s="4594"/>
      <c r="N29" s="4594"/>
      <c r="O29" s="459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39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398</v>
      </c>
      <c r="D32" s="4600"/>
      <c r="E32" s="4600"/>
      <c r="F32" s="4599" t="s">
        <v>8399</v>
      </c>
      <c r="G32" s="4599"/>
      <c r="H32" s="4599"/>
      <c r="I32" s="3322"/>
      <c r="J32" s="3214"/>
      <c r="K32" s="4593"/>
      <c r="L32" s="4594"/>
      <c r="M32" s="4594"/>
      <c r="N32" s="4594"/>
      <c r="O32" s="459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400</v>
      </c>
      <c r="D33" s="4600"/>
      <c r="E33" s="4600"/>
      <c r="F33" s="4599" t="s">
        <v>8401</v>
      </c>
      <c r="G33" s="4599"/>
      <c r="H33" s="4599"/>
      <c r="I33" s="3322"/>
      <c r="J33" s="3214"/>
      <c r="K33" s="4593"/>
      <c r="L33" s="4594"/>
      <c r="M33" s="4594"/>
      <c r="N33" s="4594"/>
      <c r="O33" s="459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2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403</v>
      </c>
      <c r="D36" s="4599"/>
      <c r="E36" s="4599"/>
      <c r="F36" s="4599" t="s">
        <v>8404</v>
      </c>
      <c r="G36" s="4599"/>
      <c r="H36" s="4599"/>
      <c r="I36" s="3322"/>
      <c r="J36" s="3214"/>
      <c r="K36" s="4593"/>
      <c r="L36" s="4594"/>
      <c r="M36" s="4594"/>
      <c r="N36" s="4594"/>
      <c r="O36" s="459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405</v>
      </c>
      <c r="D37" s="4599"/>
      <c r="E37" s="4599"/>
      <c r="F37" s="4600" t="s">
        <v>8406</v>
      </c>
      <c r="G37" s="4600"/>
      <c r="H37" s="4600"/>
      <c r="I37" s="3322"/>
      <c r="J37" s="3214"/>
      <c r="K37" s="4593"/>
      <c r="L37" s="4594"/>
      <c r="M37" s="4594"/>
      <c r="N37" s="4594"/>
      <c r="O37" s="459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407</v>
      </c>
      <c r="D38" s="4599"/>
      <c r="E38" s="4599"/>
      <c r="F38" s="4600" t="s">
        <v>8408</v>
      </c>
      <c r="G38" s="4600"/>
      <c r="H38" s="4600"/>
      <c r="I38" s="3322"/>
      <c r="J38" s="3214"/>
      <c r="K38" s="4593"/>
      <c r="L38" s="4594"/>
      <c r="M38" s="4594"/>
      <c r="N38" s="4594"/>
      <c r="O38" s="459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409</v>
      </c>
      <c r="D39" s="4599"/>
      <c r="E39" s="4599"/>
      <c r="F39" s="4600" t="s">
        <v>8410</v>
      </c>
      <c r="G39" s="4600"/>
      <c r="H39" s="4600"/>
      <c r="I39" s="3322"/>
      <c r="J39" s="3214"/>
      <c r="K39" s="4593"/>
      <c r="L39" s="4594"/>
      <c r="M39" s="4594"/>
      <c r="N39" s="4594"/>
      <c r="O39" s="459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411</v>
      </c>
      <c r="D40" s="4599"/>
      <c r="E40" s="4599"/>
      <c r="F40" s="4600" t="s">
        <v>8412</v>
      </c>
      <c r="G40" s="4600"/>
      <c r="H40" s="4600"/>
      <c r="I40" s="3322"/>
      <c r="J40" s="3214"/>
      <c r="K40" s="4593"/>
      <c r="L40" s="4594"/>
      <c r="M40" s="4594"/>
      <c r="N40" s="4594"/>
      <c r="O40" s="459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413</v>
      </c>
      <c r="D41" s="4599"/>
      <c r="E41" s="4599"/>
      <c r="F41" s="4600" t="s">
        <v>8414</v>
      </c>
      <c r="G41" s="4600"/>
      <c r="H41" s="4600"/>
      <c r="I41" s="3322"/>
      <c r="J41" s="3214"/>
      <c r="K41" s="4593"/>
      <c r="L41" s="4594"/>
      <c r="M41" s="4594"/>
      <c r="N41" s="4594"/>
      <c r="O41" s="459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415</v>
      </c>
      <c r="D42" s="4599"/>
      <c r="E42" s="4599"/>
      <c r="F42" s="4600" t="s">
        <v>8416</v>
      </c>
      <c r="G42" s="4600"/>
      <c r="H42" s="4600"/>
      <c r="I42" s="3322"/>
      <c r="J42" s="3214"/>
      <c r="K42" s="4593"/>
      <c r="L42" s="4594"/>
      <c r="M42" s="4594"/>
      <c r="N42" s="4594"/>
      <c r="O42" s="459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417</v>
      </c>
      <c r="D43" s="4599"/>
      <c r="E43" s="4599"/>
      <c r="F43" s="4600" t="s">
        <v>8418</v>
      </c>
      <c r="G43" s="4600"/>
      <c r="H43" s="4600"/>
      <c r="I43" s="3322"/>
      <c r="J43" s="3214"/>
      <c r="K43" s="4593"/>
      <c r="L43" s="4594"/>
      <c r="M43" s="4594"/>
      <c r="N43" s="4594"/>
      <c r="O43" s="4595"/>
    </row>
    <row r="44" spans="1:63" s="3198" customFormat="1" ht="48" customHeight="1">
      <c r="B44" s="3211" t="s">
        <v>114</v>
      </c>
      <c r="C44" s="4589" t="s">
        <v>8419</v>
      </c>
      <c r="D44" s="4589"/>
      <c r="E44" s="4589"/>
      <c r="F44" s="4599" t="s">
        <v>8420</v>
      </c>
      <c r="G44" s="4599"/>
      <c r="H44" s="4599"/>
      <c r="I44" s="3322"/>
      <c r="J44" s="3214"/>
      <c r="K44" s="4593"/>
      <c r="L44" s="4594"/>
      <c r="M44" s="4594"/>
      <c r="N44" s="4594"/>
      <c r="O44" s="4595"/>
    </row>
    <row r="45" spans="1:63" s="3198" customFormat="1">
      <c r="B45" s="3219" t="s">
        <v>842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9" t="s">
        <v>8422</v>
      </c>
      <c r="D46" s="4589"/>
      <c r="E46" s="4589"/>
      <c r="F46" s="4589" t="s">
        <v>8423</v>
      </c>
      <c r="G46" s="4589"/>
      <c r="H46" s="4589"/>
      <c r="I46" s="3322"/>
      <c r="J46" s="3224"/>
      <c r="K46" s="4593"/>
      <c r="L46" s="4594"/>
      <c r="M46" s="4594"/>
      <c r="N46" s="4594"/>
      <c r="O46" s="4595"/>
    </row>
    <row r="47" spans="1:63" s="3198" customFormat="1" ht="50.25" customHeight="1">
      <c r="B47" s="3211" t="s">
        <v>27</v>
      </c>
      <c r="C47" s="4589" t="s">
        <v>8424</v>
      </c>
      <c r="D47" s="4589"/>
      <c r="E47" s="4589"/>
      <c r="F47" s="4589" t="s">
        <v>8425</v>
      </c>
      <c r="G47" s="4589"/>
      <c r="H47" s="4589"/>
      <c r="I47" s="3322"/>
      <c r="J47" s="3224"/>
      <c r="K47" s="4593"/>
      <c r="L47" s="4594"/>
      <c r="M47" s="4594"/>
      <c r="N47" s="4594"/>
      <c r="O47" s="4595"/>
    </row>
    <row r="48" spans="1:63" s="3198" customFormat="1">
      <c r="B48" s="3225" t="s">
        <v>842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9" t="s">
        <v>8427</v>
      </c>
      <c r="D49" s="4589"/>
      <c r="E49" s="4589"/>
      <c r="F49" s="4589" t="s">
        <v>8428</v>
      </c>
      <c r="G49" s="4589"/>
      <c r="H49" s="4589"/>
      <c r="I49" s="3322"/>
      <c r="J49" s="3224"/>
      <c r="K49" s="4593"/>
      <c r="L49" s="4594"/>
      <c r="M49" s="4594"/>
      <c r="N49" s="4594"/>
      <c r="O49" s="4595"/>
    </row>
    <row r="50" spans="2:15" s="3198" customFormat="1" ht="81.75" customHeight="1">
      <c r="B50" s="3209" t="s">
        <v>27</v>
      </c>
      <c r="C50" s="4589" t="s">
        <v>8429</v>
      </c>
      <c r="D50" s="4589"/>
      <c r="E50" s="4589"/>
      <c r="F50" s="4590" t="s">
        <v>8430</v>
      </c>
      <c r="G50" s="4591"/>
      <c r="H50" s="4592"/>
      <c r="I50" s="3322"/>
      <c r="J50" s="3224"/>
      <c r="K50" s="4593"/>
      <c r="L50" s="4594"/>
      <c r="M50" s="4594"/>
      <c r="N50" s="4594"/>
      <c r="O50" s="4595"/>
    </row>
    <row r="51" spans="2:15" s="3198" customFormat="1" ht="67.5" customHeight="1">
      <c r="B51" s="3209" t="s">
        <v>28</v>
      </c>
      <c r="C51" s="4589" t="s">
        <v>8429</v>
      </c>
      <c r="D51" s="4589"/>
      <c r="E51" s="4589"/>
      <c r="F51" s="4590" t="s">
        <v>8431</v>
      </c>
      <c r="G51" s="4591"/>
      <c r="H51" s="4592"/>
      <c r="I51" s="3322"/>
      <c r="J51" s="3224"/>
      <c r="K51" s="4593"/>
      <c r="L51" s="4594"/>
      <c r="M51" s="4594"/>
      <c r="N51" s="4594"/>
      <c r="O51" s="4595"/>
    </row>
    <row r="52" spans="2:15" s="3198" customFormat="1" ht="67.5" customHeight="1">
      <c r="B52" s="3209" t="s">
        <v>30</v>
      </c>
      <c r="C52" s="4589" t="s">
        <v>8429</v>
      </c>
      <c r="D52" s="4589"/>
      <c r="E52" s="4589"/>
      <c r="F52" s="4590" t="s">
        <v>8432</v>
      </c>
      <c r="G52" s="4591"/>
      <c r="H52" s="4592"/>
      <c r="I52" s="3322"/>
      <c r="J52" s="3221"/>
      <c r="K52" s="4593"/>
      <c r="L52" s="4594"/>
      <c r="M52" s="4594"/>
      <c r="N52" s="4594"/>
      <c r="O52" s="4595"/>
    </row>
    <row r="53" spans="2:15" s="3198" customFormat="1" ht="67.5" customHeight="1">
      <c r="B53" s="3209" t="s">
        <v>50</v>
      </c>
      <c r="C53" s="4589" t="s">
        <v>8433</v>
      </c>
      <c r="D53" s="4589"/>
      <c r="E53" s="4589"/>
      <c r="F53" s="4590" t="s">
        <v>8434</v>
      </c>
      <c r="G53" s="4591"/>
      <c r="H53" s="4592"/>
      <c r="I53" s="3322"/>
      <c r="J53" s="3221"/>
      <c r="K53" s="4593"/>
      <c r="L53" s="4594"/>
      <c r="M53" s="4594"/>
      <c r="N53" s="4594"/>
      <c r="O53" s="4595"/>
    </row>
    <row r="54" spans="2:15" s="3198" customFormat="1" ht="73.5" customHeight="1">
      <c r="B54" s="3209" t="s">
        <v>51</v>
      </c>
      <c r="C54" s="4589" t="s">
        <v>8435</v>
      </c>
      <c r="D54" s="4589"/>
      <c r="E54" s="4589"/>
      <c r="F54" s="4590" t="s">
        <v>8436</v>
      </c>
      <c r="G54" s="4591"/>
      <c r="H54" s="4592"/>
      <c r="I54" s="3322"/>
      <c r="J54" s="3224"/>
      <c r="K54" s="4593"/>
      <c r="L54" s="4594"/>
      <c r="M54" s="4594"/>
      <c r="N54" s="4594"/>
      <c r="O54" s="4595"/>
    </row>
    <row r="55" spans="2:15" s="3198" customFormat="1">
      <c r="B55" s="3225" t="s">
        <v>843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6" t="s">
        <v>8438</v>
      </c>
      <c r="D56" s="4597"/>
      <c r="E56" s="4598"/>
      <c r="F56" s="4590" t="s">
        <v>8439</v>
      </c>
      <c r="G56" s="4591"/>
      <c r="H56" s="4592"/>
      <c r="I56" s="3322"/>
      <c r="J56" s="3224"/>
      <c r="K56" s="4593"/>
      <c r="L56" s="4594"/>
      <c r="M56" s="4594"/>
      <c r="N56" s="4594"/>
      <c r="O56" s="4595"/>
    </row>
    <row r="57" spans="2:15" s="3198" customFormat="1" ht="49.5" customHeight="1">
      <c r="B57" s="3220" t="s">
        <v>27</v>
      </c>
      <c r="C57" s="4596" t="s">
        <v>8440</v>
      </c>
      <c r="D57" s="4597"/>
      <c r="E57" s="4598"/>
      <c r="F57" s="4590" t="s">
        <v>8441</v>
      </c>
      <c r="G57" s="4591"/>
      <c r="H57" s="4592"/>
      <c r="I57" s="3322"/>
      <c r="J57" s="3224"/>
      <c r="K57" s="4593"/>
      <c r="L57" s="4594"/>
      <c r="M57" s="4594"/>
      <c r="N57" s="4594"/>
      <c r="O57" s="4595"/>
    </row>
    <row r="58" spans="2:15" s="3198" customFormat="1" ht="49.5" customHeight="1">
      <c r="B58" s="3220" t="s">
        <v>28</v>
      </c>
      <c r="C58" s="4596" t="s">
        <v>8438</v>
      </c>
      <c r="D58" s="4597"/>
      <c r="E58" s="4598"/>
      <c r="F58" s="4590" t="s">
        <v>8442</v>
      </c>
      <c r="G58" s="4591"/>
      <c r="H58" s="4592"/>
      <c r="I58" s="3322"/>
      <c r="J58" s="3224"/>
      <c r="K58" s="4593"/>
      <c r="L58" s="4594"/>
      <c r="M58" s="4594"/>
      <c r="N58" s="4594"/>
      <c r="O58" s="4595"/>
    </row>
    <row r="59" spans="2:15" s="3198" customFormat="1" ht="49.5" customHeight="1">
      <c r="B59" s="3220" t="s">
        <v>30</v>
      </c>
      <c r="C59" s="4589" t="s">
        <v>8438</v>
      </c>
      <c r="D59" s="4589"/>
      <c r="E59" s="4589"/>
      <c r="F59" s="4590" t="s">
        <v>8443</v>
      </c>
      <c r="G59" s="4591"/>
      <c r="H59" s="4592"/>
      <c r="I59" s="3322"/>
      <c r="J59" s="3224"/>
      <c r="K59" s="4593"/>
      <c r="L59" s="4594"/>
      <c r="M59" s="4594"/>
      <c r="N59" s="4594"/>
      <c r="O59" s="4595"/>
    </row>
    <row r="60" spans="2:15" s="3198" customFormat="1" ht="87.75" customHeight="1">
      <c r="B60" s="3220" t="s">
        <v>50</v>
      </c>
      <c r="C60" s="4589" t="s">
        <v>8438</v>
      </c>
      <c r="D60" s="4589"/>
      <c r="E60" s="4589"/>
      <c r="F60" s="4590" t="s">
        <v>8444</v>
      </c>
      <c r="G60" s="4591"/>
      <c r="H60" s="4592"/>
      <c r="I60" s="3322"/>
      <c r="J60" s="3224"/>
      <c r="K60" s="4593"/>
      <c r="L60" s="4594"/>
      <c r="M60" s="4594"/>
      <c r="N60" s="4594"/>
      <c r="O60" s="4595"/>
    </row>
    <row r="61" spans="2:15" s="3198" customFormat="1" ht="49.5" customHeight="1">
      <c r="B61" s="3220" t="s">
        <v>51</v>
      </c>
      <c r="C61" s="4589" t="s">
        <v>8438</v>
      </c>
      <c r="D61" s="4589"/>
      <c r="E61" s="4589"/>
      <c r="F61" s="4590" t="s">
        <v>8445</v>
      </c>
      <c r="G61" s="4591"/>
      <c r="H61" s="4592"/>
      <c r="I61" s="3322"/>
      <c r="J61" s="3224"/>
      <c r="K61" s="4593"/>
      <c r="L61" s="4594"/>
      <c r="M61" s="4594"/>
      <c r="N61" s="4594"/>
      <c r="O61" s="4595"/>
    </row>
    <row r="62" spans="2:15" s="3198" customFormat="1" ht="49.5" customHeight="1">
      <c r="B62" s="3220" t="s">
        <v>110</v>
      </c>
      <c r="C62" s="4589" t="s">
        <v>8438</v>
      </c>
      <c r="D62" s="4589"/>
      <c r="E62" s="4589"/>
      <c r="F62" s="4590" t="s">
        <v>8446</v>
      </c>
      <c r="G62" s="4591"/>
      <c r="H62" s="4592"/>
      <c r="I62" s="3322"/>
      <c r="J62" s="3224"/>
      <c r="K62" s="4593"/>
      <c r="L62" s="4594"/>
      <c r="M62" s="4594"/>
      <c r="N62" s="4594"/>
      <c r="O62" s="4595"/>
    </row>
    <row r="63" spans="2:15" s="3198" customFormat="1" ht="49.5" customHeight="1">
      <c r="B63" s="3220" t="s">
        <v>113</v>
      </c>
      <c r="C63" s="4589" t="s">
        <v>8438</v>
      </c>
      <c r="D63" s="4589"/>
      <c r="E63" s="4589"/>
      <c r="F63" s="4590" t="s">
        <v>8447</v>
      </c>
      <c r="G63" s="4591"/>
      <c r="H63" s="4592"/>
      <c r="I63" s="3322"/>
      <c r="J63" s="3224"/>
      <c r="K63" s="4593"/>
      <c r="L63" s="4594"/>
      <c r="M63" s="4594"/>
      <c r="N63" s="4594"/>
      <c r="O63" s="4595"/>
    </row>
    <row r="64" spans="2:15" s="3198" customFormat="1">
      <c r="B64" s="3228" t="s">
        <v>844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9" t="s">
        <v>8449</v>
      </c>
      <c r="D65" s="4589"/>
      <c r="E65" s="4589"/>
      <c r="F65" s="4590" t="s">
        <v>8450</v>
      </c>
      <c r="G65" s="4591"/>
      <c r="H65" s="4592"/>
      <c r="I65" s="3322"/>
      <c r="J65" s="3224"/>
      <c r="K65" s="4593"/>
      <c r="L65" s="4594"/>
      <c r="M65" s="4594"/>
      <c r="N65" s="4594"/>
      <c r="O65" s="4595"/>
    </row>
    <row r="66" spans="2:15" s="3198" customFormat="1" ht="61.5" customHeight="1">
      <c r="B66" s="3229" t="s">
        <v>27</v>
      </c>
      <c r="C66" s="4589" t="s">
        <v>8451</v>
      </c>
      <c r="D66" s="4589"/>
      <c r="E66" s="4589"/>
      <c r="F66" s="4590" t="s">
        <v>8452</v>
      </c>
      <c r="G66" s="4591"/>
      <c r="H66" s="4592"/>
      <c r="I66" s="3322"/>
      <c r="J66" s="3224"/>
      <c r="K66" s="4593"/>
      <c r="L66" s="4594"/>
      <c r="M66" s="4594"/>
      <c r="N66" s="4594"/>
      <c r="O66" s="4595"/>
    </row>
    <row r="67" spans="2:15" s="3198" customFormat="1" ht="36" customHeight="1">
      <c r="B67" s="3229" t="s">
        <v>28</v>
      </c>
      <c r="C67" s="4589" t="s">
        <v>8451</v>
      </c>
      <c r="D67" s="4589"/>
      <c r="E67" s="4589"/>
      <c r="F67" s="4590" t="s">
        <v>8453</v>
      </c>
      <c r="G67" s="4591"/>
      <c r="H67" s="4592"/>
      <c r="I67" s="3322"/>
      <c r="K67" s="4593"/>
      <c r="L67" s="4594"/>
      <c r="M67" s="4594"/>
      <c r="N67" s="4594"/>
      <c r="O67" s="4595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3"/>
    </row>
    <row r="21" spans="1:64" s="297" customFormat="1" ht="14.4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44="","",'A230.3'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45="","",'A230.3'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46="","",'A230.3'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47="","",'A230.3'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48="","",'A230.3'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49="","",'A230.3'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7" t="str">
        <f>IF('A230.3'!G50="","",'A230.3'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7" t="str">
        <f>IF('A230.3'!G51="","",'A230.3'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1</v>
      </c>
    </row>
    <row r="8" spans="1:15">
      <c r="C8" t="s">
        <v>8212</v>
      </c>
      <c r="M8" s="4677" t="s">
        <v>8213</v>
      </c>
      <c r="N8" s="4678"/>
      <c r="O8" s="4679"/>
    </row>
    <row r="9" spans="1:15" ht="43.2">
      <c r="A9" s="3088" t="s">
        <v>21</v>
      </c>
      <c r="B9" s="3088" t="s">
        <v>8214</v>
      </c>
      <c r="C9" s="3089" t="s">
        <v>8215</v>
      </c>
      <c r="D9" s="3089" t="s">
        <v>8216</v>
      </c>
      <c r="E9" s="3089" t="s">
        <v>705</v>
      </c>
      <c r="F9" s="3088" t="s">
        <v>8217</v>
      </c>
      <c r="G9" s="3088" t="s">
        <v>8218</v>
      </c>
      <c r="H9" s="3088" t="s">
        <v>8219</v>
      </c>
      <c r="I9" s="3088" t="s">
        <v>8220</v>
      </c>
      <c r="J9" s="3088" t="s">
        <v>8221</v>
      </c>
      <c r="K9" s="3088" t="s">
        <v>8222</v>
      </c>
      <c r="L9" s="3088" t="s">
        <v>64</v>
      </c>
      <c r="M9" s="3088" t="s">
        <v>681</v>
      </c>
      <c r="N9" s="3088" t="s">
        <v>8223</v>
      </c>
      <c r="O9" s="3088" t="s">
        <v>822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'A230.3'!G53="","",'A230.3'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'A230.3'!G54="","",'A230.3'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'A230.3'!G55="","",'A230.3'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'A230.3'!G56="","",'A230.3'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'A230.3'!G57="","",'A230.3'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'A230.3'!G58="","",'A230.3'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'A230.3'!G59="","",'A230.3'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'A230.3'!G60="","",'A230.3'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'A230.3'!G61="","",'A230.3'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'A230.3'!G62="","",'A230.3'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'A230.3'!G63="","",'A230.3'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'A230.3'!G64="","",'A230.3'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'A230.3'!G65="","",'A230.3'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53="","",'A230.3'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54="","",'A230.3'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55="","",'A230.3'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'A230.3'!W56="","",'A230.3'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'A230.3'!W57="","",'A230.3'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'A230.3'!W58="","",'A230.3'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'A230.3'!W59="","",'A230.3'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'A230.3'!W60="","",'A230.3'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'A230.3'!W61="","",'A230.3'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'A230.3'!W62="","",'A230.3'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'A230.3'!W63="","",'A230.3'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'A230.3'!W64="","",'A230.3'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'A230.3'!W65="","",'A230.3'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35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>
        <v>4492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3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37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67="","",'A230.3'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68="","",'A230.3'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69="","",'A230.3'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G70="","",'A230.3'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G71="","",'A230.3'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72="","",'A230.3'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73="","",'A230.3'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74="","",'A230.3'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75="","",'A230.3'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76="","",'A230.3'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77="","",'A230.3'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G78="","",'A230.3'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G79="","",'A230.3'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67="","",'A230.3'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68="","",'A230.3'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69="","",'A230.3'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70="","",'A230.3'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71="","",'A230.3'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72="","",'A230.3'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73="","",'A230.3'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74="","",'A230.3'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75="","",'A230.3'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76="","",'A230.3'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77="","",'A230.3'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78="","",'A230.3'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79="","",'A230.3'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81="","",'A230.3'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82="","",'A230.3'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83="","",'A230.3'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G84="","",'A230.3'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G85="","",'A230.3'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G86="","",'A230.3'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G87="","",'A230.3'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G88="","",'A230.3'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G89="","",'A230.3'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G90="","",'A230.3'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G91="","",'A230.3'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G92="","",'A230.3'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G93="","",'A230.3'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9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YRREL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YRREL AR RACHMA AL WAHIDH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96="","",'A230.3'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97="","",'A230.3'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98="","",'A230.3'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99="","",'A230.3'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100="","",'A230.3'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101="","",'A230.3'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102="","",'A230.3'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103="","",'A230.3'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104="","",'A230.3'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105="","",'A230.3'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106="","",'A230.3'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107="","",'A230.3'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2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2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80"/>
      <c r="AS48" s="2080"/>
      <c r="AT48" s="2080"/>
      <c r="AU48" s="2080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5"/>
      <c r="AS49" s="2085"/>
      <c r="AT49" s="2085"/>
      <c r="AU49" s="2085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1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2"/>
      <c r="AS50" s="2082"/>
      <c r="AT50" s="2082"/>
      <c r="AU50" s="2082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1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2"/>
      <c r="AS51" s="2082"/>
      <c r="AT51" s="2082"/>
      <c r="AU51" s="2082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1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2"/>
      <c r="AS52" s="2082"/>
      <c r="AT52" s="2082"/>
      <c r="AU52" s="2082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1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2"/>
      <c r="AS53" s="2082"/>
      <c r="AT53" s="2082"/>
      <c r="AU53" s="2082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1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2"/>
      <c r="AS54" s="2082"/>
      <c r="AT54" s="2082"/>
      <c r="AU54" s="2082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1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2"/>
      <c r="AS55" s="2082"/>
      <c r="AT55" s="2082"/>
      <c r="AU55" s="2082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1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2"/>
      <c r="AS56" s="2082"/>
      <c r="AT56" s="2082"/>
      <c r="AU56" s="2082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1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2"/>
      <c r="AS57" s="2082"/>
      <c r="AT57" s="2082"/>
      <c r="AU57" s="2082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1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2"/>
      <c r="AS58" s="2082"/>
      <c r="AT58" s="2082"/>
      <c r="AU58" s="2082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1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2"/>
      <c r="AS59" s="2082"/>
      <c r="AT59" s="2082"/>
      <c r="AU59" s="2082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1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2"/>
      <c r="AS60" s="2082"/>
      <c r="AT60" s="2082"/>
      <c r="AU60" s="2082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1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2"/>
      <c r="AS61" s="2082"/>
      <c r="AT61" s="2082"/>
      <c r="AU61" s="2082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1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2"/>
      <c r="AS62" s="2082"/>
      <c r="AT62" s="2082"/>
      <c r="AU62" s="2082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1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2"/>
      <c r="AS63" s="2082"/>
      <c r="AT63" s="2082"/>
      <c r="AU63" s="2082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1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2"/>
      <c r="AS64" s="2082"/>
      <c r="AT64" s="2082"/>
      <c r="AU64" s="2082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1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2"/>
      <c r="AS65" s="2082"/>
      <c r="AT65" s="2082"/>
      <c r="AU65" s="2082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1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2"/>
      <c r="AS66" s="2082"/>
      <c r="AT66" s="2082"/>
      <c r="AU66" s="2082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1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2"/>
      <c r="AS67" s="2082"/>
      <c r="AT67" s="2082"/>
      <c r="AU67" s="2082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1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2"/>
      <c r="AS68" s="2082"/>
      <c r="AT68" s="2082"/>
      <c r="AU68" s="2082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1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2"/>
      <c r="AS69" s="2082"/>
      <c r="AT69" s="2082"/>
      <c r="AU69" s="2082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1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2"/>
      <c r="AS70" s="2082"/>
      <c r="AT70" s="2082"/>
      <c r="AU70" s="2082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1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2"/>
      <c r="AS71" s="2082"/>
      <c r="AT71" s="2082"/>
      <c r="AU71" s="2082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1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2"/>
      <c r="AS72" s="2082"/>
      <c r="AT72" s="2082"/>
      <c r="AU72" s="2082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1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2"/>
      <c r="AS73" s="2082"/>
      <c r="AT73" s="2082"/>
      <c r="AU73" s="2082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1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2"/>
      <c r="AS74" s="2082"/>
      <c r="AT74" s="2082"/>
      <c r="AU74" s="2082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1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2"/>
      <c r="AS75" s="2082"/>
      <c r="AT75" s="2082"/>
      <c r="AU75" s="2082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1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2"/>
      <c r="AS76" s="2082"/>
      <c r="AT76" s="2082"/>
      <c r="AU76" s="2082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1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2"/>
      <c r="AS77" s="2082"/>
      <c r="AT77" s="2082"/>
      <c r="AU77" s="2082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1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2"/>
      <c r="AS78" s="2082"/>
      <c r="AT78" s="2082"/>
      <c r="AU78" s="2082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1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2"/>
      <c r="AS79" s="2082"/>
      <c r="AT79" s="2082"/>
      <c r="AU79" s="2082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1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2"/>
      <c r="AS80" s="2082"/>
      <c r="AT80" s="2082"/>
      <c r="AU80" s="2082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1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2"/>
      <c r="AS81" s="2082"/>
      <c r="AT81" s="2082"/>
      <c r="AU81" s="2082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1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2"/>
      <c r="AS82" s="2082"/>
      <c r="AT82" s="2082"/>
      <c r="AU82" s="2082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1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2"/>
      <c r="AS83" s="2082"/>
      <c r="AT83" s="2082"/>
      <c r="AU83" s="2082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1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2"/>
      <c r="AS84" s="2082"/>
      <c r="AT84" s="2082"/>
      <c r="AU84" s="2082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1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2"/>
      <c r="AS85" s="2082"/>
      <c r="AT85" s="2082"/>
      <c r="AU85" s="2082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1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2"/>
      <c r="AS86" s="2082"/>
      <c r="AT86" s="2082"/>
      <c r="AU86" s="2082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1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2"/>
      <c r="AS87" s="2082"/>
      <c r="AT87" s="2082"/>
      <c r="AU87" s="2082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1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2"/>
      <c r="AS88" s="2082"/>
      <c r="AT88" s="2082"/>
      <c r="AU88" s="2082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1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2"/>
      <c r="AS89" s="2082"/>
      <c r="AT89" s="2082"/>
      <c r="AU89" s="2082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1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2"/>
      <c r="AS90" s="2082"/>
      <c r="AT90" s="2082"/>
      <c r="AU90" s="2082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1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2"/>
      <c r="AS91" s="2082"/>
      <c r="AT91" s="2082"/>
      <c r="AU91" s="2082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1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2"/>
      <c r="AS92" s="2082"/>
      <c r="AT92" s="2082"/>
      <c r="AU92" s="2082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1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2"/>
      <c r="AS93" s="2082"/>
      <c r="AT93" s="2082"/>
      <c r="AU93" s="2082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1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2"/>
      <c r="AS94" s="2082"/>
      <c r="AT94" s="2082"/>
      <c r="AU94" s="2082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1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2"/>
      <c r="AS95" s="2082"/>
      <c r="AT95" s="2082"/>
      <c r="AU95" s="2082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1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2"/>
      <c r="AS96" s="2082"/>
      <c r="AT96" s="2082"/>
      <c r="AU96" s="2082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1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2"/>
      <c r="AS97" s="2082"/>
      <c r="AT97" s="2082"/>
      <c r="AU97" s="2082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1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2"/>
      <c r="AS98" s="2082"/>
      <c r="AT98" s="2082"/>
      <c r="AU98" s="2082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1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2"/>
      <c r="AS99" s="2082"/>
      <c r="AT99" s="2082"/>
      <c r="AU99" s="2082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1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2"/>
      <c r="AS100" s="2082"/>
      <c r="AT100" s="2082"/>
      <c r="AU100" s="2082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1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2"/>
      <c r="AS101" s="2082"/>
      <c r="AT101" s="2082"/>
      <c r="AU101" s="2082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1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2"/>
      <c r="AS102" s="2082"/>
      <c r="AT102" s="2082"/>
      <c r="AU102" s="2082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1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2"/>
      <c r="AS103" s="2082"/>
      <c r="AT103" s="2082"/>
      <c r="AU103" s="2082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1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2"/>
      <c r="AS104" s="2082"/>
      <c r="AT104" s="2082"/>
      <c r="AU104" s="2082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1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2"/>
      <c r="AS105" s="2082"/>
      <c r="AT105" s="2082"/>
      <c r="AU105" s="2082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1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2"/>
      <c r="AS106" s="2082"/>
      <c r="AT106" s="2082"/>
      <c r="AU106" s="2082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1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2"/>
      <c r="AS107" s="2082"/>
      <c r="AT107" s="2082"/>
      <c r="AU107" s="2082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1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2"/>
      <c r="AS108" s="2082"/>
      <c r="AT108" s="2082"/>
      <c r="AU108" s="2082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1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2"/>
      <c r="AS109" s="2082"/>
      <c r="AT109" s="2082"/>
      <c r="AU109" s="2082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1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2"/>
      <c r="AS110" s="2082"/>
      <c r="AT110" s="2082"/>
      <c r="AU110" s="2082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1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2"/>
      <c r="AS111" s="2082"/>
      <c r="AT111" s="2082"/>
      <c r="AU111" s="2082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1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2"/>
      <c r="AS112" s="2082"/>
      <c r="AT112" s="2082"/>
      <c r="AU112" s="2082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1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2"/>
      <c r="AS113" s="2082"/>
      <c r="AT113" s="2082"/>
      <c r="AU113" s="2082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1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2"/>
      <c r="AS114" s="2082"/>
      <c r="AT114" s="2082"/>
      <c r="AU114" s="2082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1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2"/>
      <c r="AS115" s="2082"/>
      <c r="AT115" s="2082"/>
      <c r="AU115" s="2082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Properti 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ak Berwujud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YRREL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YRREL AR RACHMA AL WAHIDH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9"/>
      <c r="F20" s="4700"/>
      <c r="G20" s="4701"/>
      <c r="H20" s="168"/>
      <c r="I20" s="168"/>
      <c r="J20" s="4462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4" t="str">
        <f>IF(H17="","Incompleted","Completed")</f>
        <v>Incompleted</v>
      </c>
      <c r="F21" s="4085"/>
      <c r="G21" s="4086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37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4.4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4.4">
      <c r="A38" s="642"/>
      <c r="B38" s="2136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4">
      <c r="A39" s="642"/>
      <c r="B39" s="2136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4">
      <c r="A40" s="642"/>
      <c r="B40" s="2136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6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'A230.8'!O34="","",'A230.8'!O34)</f>
        <v/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9" t="s">
        <v>1639</v>
      </c>
      <c r="AA41" s="2562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1" t="str">
        <f>IF('A230.8'!G36="","",'A230.8'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 t="str">
        <f>_xlfn.IFNA(HLOOKUP($R$41,Data1!$C$356:$E$756,F42,FALSE),"")</f>
        <v/>
      </c>
      <c r="S42" s="4807"/>
      <c r="T42" s="4807"/>
      <c r="U42" s="1902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1" t="str">
        <f>IF('A230.8'!G37="","",'A230.8'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 t="str">
        <f>_xlfn.IFNA(HLOOKUP($R$41,Data1!$C$356:$E$756,F43,FALSE),"")</f>
        <v/>
      </c>
      <c r="S43" s="4807"/>
      <c r="T43" s="4807"/>
      <c r="U43" s="1902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1" t="str">
        <f>IF('A230.8'!G38="","",'A230.8'!G38)</f>
        <v xml:space="preserve">Uang muka dan Beban Dibayar Dimuka 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 t="str">
        <f>_xlfn.IFNA(HLOOKUP($R$41,Data1!$C$356:$E$756,F44,FALSE),"")</f>
        <v/>
      </c>
      <c r="S44" s="4807"/>
      <c r="T44" s="4807"/>
      <c r="U44" s="1902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1" t="str">
        <f>IF('A230.8'!G39="","",'A230.8'!G39)</f>
        <v xml:space="preserve">Pajak Dibayar Dimuka 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 t="str">
        <f>_xlfn.IFNA(HLOOKUP($R$41,Data1!$C$356:$E$756,F45,FALSE),"")</f>
        <v/>
      </c>
      <c r="S45" s="4807"/>
      <c r="T45" s="4807"/>
      <c r="U45" s="1902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1" t="str">
        <f>IF('A230.8'!G40="","",'A230.8'!G40)</f>
        <v xml:space="preserve">Persediaan 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 t="str">
        <f>_xlfn.IFNA(HLOOKUP($R$41,Data1!$C$356:$E$756,F46,FALSE),"")</f>
        <v/>
      </c>
      <c r="S46" s="4807"/>
      <c r="T46" s="4807"/>
      <c r="U46" s="1902" t="str">
        <f>IF(G46="","",VLOOKUP(F46,Data1!$A$1248:$H$1647,8,FALSE))</f>
        <v/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1" t="str">
        <f>IF('A230.8'!G41="","",'A230.8'!G41)</f>
        <v xml:space="preserve">Investasi 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 t="str">
        <f>_xlfn.IFNA(HLOOKUP($R$41,Data1!$C$356:$E$756,F47,FALSE),"")</f>
        <v/>
      </c>
      <c r="S47" s="4807"/>
      <c r="T47" s="4807"/>
      <c r="U47" s="1902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1" t="str">
        <f>IF('A230.8'!G42="","",'A230.8'!G42)</f>
        <v xml:space="preserve">Properti Investasi 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 t="str">
        <f>_xlfn.IFNA(HLOOKUP($R$41,Data1!$C$356:$E$756,F48,FALSE),"")</f>
        <v/>
      </c>
      <c r="S48" s="4807"/>
      <c r="T48" s="4807"/>
      <c r="U48" s="1902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1" t="str">
        <f>IF('A230.8'!G43="","",'A230.8'!G43)</f>
        <v xml:space="preserve">Tanah 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 t="str">
        <f>_xlfn.IFNA(HLOOKUP($R$41,Data1!$C$356:$E$756,F49,FALSE),"")</f>
        <v/>
      </c>
      <c r="S49" s="4807"/>
      <c r="T49" s="4807"/>
      <c r="U49" s="1902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1" t="str">
        <f>IF('A230.8'!G44="","",'A230.8'!G44)</f>
        <v xml:space="preserve">Aset Tetap 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 t="str">
        <f>_xlfn.IFNA(HLOOKUP($R$41,Data1!$C$356:$E$756,F50,FALSE),"")</f>
        <v/>
      </c>
      <c r="S50" s="4807"/>
      <c r="T50" s="4807"/>
      <c r="U50" s="1902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1" t="str">
        <f>IF('A230.8'!G45="","",'A230.8'!G45)</f>
        <v xml:space="preserve">Aset Tak Berwujud 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 t="str">
        <f>_xlfn.IFNA(HLOOKUP($R$41,Data1!$C$356:$E$756,F51,FALSE),"")</f>
        <v/>
      </c>
      <c r="S51" s="4807"/>
      <c r="T51" s="4807"/>
      <c r="U51" s="1902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1" t="str">
        <f>IF('A230.8'!G46="","",'A230.8'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 t="str">
        <f>_xlfn.IFNA(HLOOKUP($R$41,Data1!$C$356:$E$756,F52,FALSE),"")</f>
        <v/>
      </c>
      <c r="S52" s="4807"/>
      <c r="T52" s="4807"/>
      <c r="U52" s="1902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1" t="str">
        <f>IF('A230.8'!G47="","",'A230.8'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 t="str">
        <f>_xlfn.IFNA(HLOOKUP($R$41,Data1!$C$356:$E$756,F53,FALSE),"")</f>
        <v/>
      </c>
      <c r="S53" s="4807"/>
      <c r="T53" s="4807"/>
      <c r="U53" s="1902" t="str">
        <f>IF(G53="","",VLOOKUP(F53,Data1!$A$1248:$H$1647,8,FALSE))</f>
        <v/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1" t="str">
        <f>IF('A230.8'!G48="","",'A230.8'!G48)</f>
        <v>Utang Bank Jangka Pendek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 t="str">
        <f>_xlfn.IFNA(HLOOKUP($R$41,Data1!$C$356:$E$756,F54,FALSE),"")</f>
        <v/>
      </c>
      <c r="S54" s="4807"/>
      <c r="T54" s="4807"/>
      <c r="U54" s="1902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1" t="str">
        <f>IF('A230.8'!G49="","",'A230.8'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 t="str">
        <f>_xlfn.IFNA(HLOOKUP($R$41,Data1!$C$356:$E$756,F55,FALSE),"")</f>
        <v/>
      </c>
      <c r="S55" s="4807"/>
      <c r="T55" s="4807"/>
      <c r="U55" s="1902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1" t="str">
        <f>IF('A230.8'!G50="","",'A230.8'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 t="str">
        <f>_xlfn.IFNA(HLOOKUP($R$41,Data1!$C$356:$E$756,F56,FALSE),"")</f>
        <v/>
      </c>
      <c r="S56" s="4807"/>
      <c r="T56" s="4807"/>
      <c r="U56" s="1902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1" t="str">
        <f>IF('A230.8'!G51="","",'A230.8'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 t="str">
        <f>_xlfn.IFNA(HLOOKUP($R$41,Data1!$C$356:$E$756,F57,FALSE),"")</f>
        <v/>
      </c>
      <c r="S57" s="4807"/>
      <c r="T57" s="4807"/>
      <c r="U57" s="1902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1" t="str">
        <f>IF('A230.8'!G52="","",'A230.8'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 t="str">
        <f>_xlfn.IFNA(HLOOKUP($R$41,Data1!$C$356:$E$756,F58,FALSE),"")</f>
        <v/>
      </c>
      <c r="S58" s="4807"/>
      <c r="T58" s="4807"/>
      <c r="U58" s="1902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1" t="str">
        <f>IF('A230.8'!G53="","",'A230.8'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 t="str">
        <f>_xlfn.IFNA(HLOOKUP($R$41,Data1!$C$356:$E$756,F59,FALSE),"")</f>
        <v/>
      </c>
      <c r="S59" s="4807"/>
      <c r="T59" s="4807"/>
      <c r="U59" s="1902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1" t="str">
        <f>IF('A230.8'!G54="","",'A230.8'!G54)</f>
        <v xml:space="preserve">Penjualan Barang Dagangan 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 t="str">
        <f>_xlfn.IFNA(HLOOKUP($R$41,Data1!$C$356:$E$756,F60,FALSE),"")</f>
        <v/>
      </c>
      <c r="S60" s="4807"/>
      <c r="T60" s="4807"/>
      <c r="U60" s="1902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1" t="str">
        <f>IF('A230.8'!G55="","",'A230.8'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 t="str">
        <f>_xlfn.IFNA(HLOOKUP($R$41,Data1!$C$356:$E$756,F61,FALSE),"")</f>
        <v/>
      </c>
      <c r="S61" s="4807"/>
      <c r="T61" s="4807"/>
      <c r="U61" s="1902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1" t="str">
        <f>IF('A230.8'!G56="","",'A230.8'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 t="str">
        <f>_xlfn.IFNA(HLOOKUP($R$41,Data1!$C$356:$E$756,F62,FALSE),"")</f>
        <v/>
      </c>
      <c r="S62" s="4807"/>
      <c r="T62" s="4807"/>
      <c r="U62" s="1902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1" t="str">
        <f>IF('A230.8'!G57="","",'A230.8'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 t="str">
        <f>_xlfn.IFNA(HLOOKUP($R$41,Data1!$C$356:$E$756,F63,FALSE),"")</f>
        <v/>
      </c>
      <c r="S63" s="4807"/>
      <c r="T63" s="4807"/>
      <c r="U63" s="1902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1" t="str">
        <f>IF('A230.8'!G58="","",'A230.8'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 t="str">
        <f>_xlfn.IFNA(HLOOKUP($R$41,Data1!$C$356:$E$756,F64,FALSE),"")</f>
        <v/>
      </c>
      <c r="S64" s="4807"/>
      <c r="T64" s="4807"/>
      <c r="U64" s="1902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1" t="str">
        <f>IF('A230.8'!G59="","",'A230.8'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 t="str">
        <f>_xlfn.IFNA(HLOOKUP($R$41,Data1!$C$356:$E$756,F65,FALSE),"")</f>
        <v/>
      </c>
      <c r="S65" s="4807"/>
      <c r="T65" s="4807"/>
      <c r="U65" s="1902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1" t="str">
        <f>IF('A230.8'!G60="","",'A230.8'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 t="str">
        <f>_xlfn.IFNA(HLOOKUP($R$41,Data1!$C$356:$E$756,F66,FALSE),"")</f>
        <v/>
      </c>
      <c r="S66" s="4807"/>
      <c r="T66" s="4807"/>
      <c r="U66" s="1902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1" t="str">
        <f>IF('A230.8'!G61="","",'A230.8'!G61)</f>
        <v>Beban lain-lai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 t="str">
        <f>_xlfn.IFNA(HLOOKUP($R$41,Data1!$C$356:$E$756,F67,FALSE),"")</f>
        <v/>
      </c>
      <c r="S67" s="4807"/>
      <c r="T67" s="4807"/>
      <c r="U67" s="1902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1" t="str">
        <f>IF('A230.8'!G62="","",'A230.8'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 t="str">
        <f>_xlfn.IFNA(HLOOKUP($R$41,Data1!$C$356:$E$756,F68,FALSE),"")</f>
        <v/>
      </c>
      <c r="S68" s="4807"/>
      <c r="T68" s="4807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1" t="str">
        <f>IF('A230.8'!G63="","",'A230.8'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 t="str">
        <f>_xlfn.IFNA(HLOOKUP($R$41,Data1!$C$356:$E$756,F69,FALSE),"")</f>
        <v/>
      </c>
      <c r="S69" s="4807"/>
      <c r="T69" s="4807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1" t="str">
        <f>IF('A230.8'!G64="","",'A230.8'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 t="str">
        <f>_xlfn.IFNA(HLOOKUP($R$41,Data1!$C$356:$E$756,F70,FALSE),"")</f>
        <v/>
      </c>
      <c r="S70" s="4807"/>
      <c r="T70" s="4807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1" t="str">
        <f>IF('A230.8'!G65="","",'A230.8'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 t="str">
        <f>_xlfn.IFNA(HLOOKUP($R$41,Data1!$C$356:$E$756,F71,FALSE),"")</f>
        <v/>
      </c>
      <c r="S71" s="4807"/>
      <c r="T71" s="4807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1" t="str">
        <f>IF('A230.8'!G66="","",'A230.8'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 t="str">
        <f>_xlfn.IFNA(HLOOKUP($R$41,Data1!$C$356:$E$756,F72,FALSE),"")</f>
        <v/>
      </c>
      <c r="S72" s="4807"/>
      <c r="T72" s="4807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1" t="str">
        <f>IF('A230.8'!G67="","",'A230.8'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 t="str">
        <f>_xlfn.IFNA(HLOOKUP($R$41,Data1!$C$356:$E$756,F73,FALSE),"")</f>
        <v/>
      </c>
      <c r="S73" s="4807"/>
      <c r="T73" s="4807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1" t="str">
        <f>IF('A230.8'!G68="","",'A230.8'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 t="str">
        <f>_xlfn.IFNA(HLOOKUP($R$41,Data1!$C$356:$E$756,F74,FALSE),"")</f>
        <v/>
      </c>
      <c r="S74" s="4807"/>
      <c r="T74" s="4807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1" t="str">
        <f>IF('A230.8'!G69="","",'A230.8'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 t="str">
        <f>_xlfn.IFNA(HLOOKUP($R$41,Data1!$C$356:$E$756,F75,FALSE),"")</f>
        <v/>
      </c>
      <c r="S75" s="4807"/>
      <c r="T75" s="4807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1" t="str">
        <f>IF('A230.8'!G70="","",'A230.8'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 t="str">
        <f>_xlfn.IFNA(HLOOKUP($R$41,Data1!$C$356:$E$756,F76,FALSE),"")</f>
        <v/>
      </c>
      <c r="S76" s="4807"/>
      <c r="T76" s="4807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1" t="str">
        <f>IF('A230.8'!G71="","",'A230.8'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 t="str">
        <f>_xlfn.IFNA(HLOOKUP($R$41,Data1!$C$356:$E$756,F77,FALSE),"")</f>
        <v/>
      </c>
      <c r="S77" s="4807"/>
      <c r="T77" s="4807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1" t="str">
        <f>IF('A230.8'!G72="","",'A230.8'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 t="str">
        <f>_xlfn.IFNA(HLOOKUP($R$41,Data1!$C$356:$E$756,F78,FALSE),"")</f>
        <v/>
      </c>
      <c r="S78" s="4807"/>
      <c r="T78" s="4807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1" t="str">
        <f>IF('A230.8'!G73="","",'A230.8'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 t="str">
        <f>_xlfn.IFNA(HLOOKUP($R$41,Data1!$C$356:$E$756,F79,FALSE),"")</f>
        <v/>
      </c>
      <c r="S79" s="4807"/>
      <c r="T79" s="4807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1" t="str">
        <f>IF('A230.8'!G74="","",'A230.8'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 t="str">
        <f>_xlfn.IFNA(HLOOKUP($R$41,Data1!$C$356:$E$756,F80,FALSE),"")</f>
        <v/>
      </c>
      <c r="S80" s="4807"/>
      <c r="T80" s="4807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1" t="str">
        <f>IF('A230.8'!G75="","",'A230.8'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 t="str">
        <f>_xlfn.IFNA(HLOOKUP($R$41,Data1!$C$356:$E$756,F81,FALSE),"")</f>
        <v/>
      </c>
      <c r="S81" s="4807"/>
      <c r="T81" s="4807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1" t="str">
        <f>IF('A230.8'!G76="","",'A230.8'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 t="str">
        <f>_xlfn.IFNA(HLOOKUP($R$41,Data1!$C$356:$E$756,F82,FALSE),"")</f>
        <v/>
      </c>
      <c r="S82" s="4807"/>
      <c r="T82" s="4807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1" t="str">
        <f>IF('A230.8'!G77="","",'A230.8'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 t="str">
        <f>_xlfn.IFNA(HLOOKUP($R$41,Data1!$C$356:$E$756,F83,FALSE),"")</f>
        <v/>
      </c>
      <c r="S83" s="4807"/>
      <c r="T83" s="4807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1" t="str">
        <f>IF('A230.8'!G78="","",'A230.8'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 t="str">
        <f>_xlfn.IFNA(HLOOKUP($R$41,Data1!$C$356:$E$756,F84,FALSE),"")</f>
        <v/>
      </c>
      <c r="S84" s="4807"/>
      <c r="T84" s="4807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1" t="str">
        <f>IF('A230.8'!G79="","",'A230.8'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 t="str">
        <f>_xlfn.IFNA(HLOOKUP($R$41,Data1!$C$356:$E$756,F85,FALSE),"")</f>
        <v/>
      </c>
      <c r="S85" s="4807"/>
      <c r="T85" s="4807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1" t="str">
        <f>IF('A230.8'!G80="","",'A230.8'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 t="str">
        <f>_xlfn.IFNA(HLOOKUP($R$41,Data1!$C$356:$E$756,F86,FALSE),"")</f>
        <v/>
      </c>
      <c r="S86" s="4807"/>
      <c r="T86" s="4807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1" t="str">
        <f>IF('A230.8'!G81="","",'A230.8'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 t="str">
        <f>_xlfn.IFNA(HLOOKUP($R$41,Data1!$C$356:$E$756,F87,FALSE),"")</f>
        <v/>
      </c>
      <c r="S87" s="4807"/>
      <c r="T87" s="4807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1" t="str">
        <f>IF('A230.8'!G82="","",'A230.8'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 t="str">
        <f>_xlfn.IFNA(HLOOKUP($R$41,Data1!$C$356:$E$756,F88,FALSE),"")</f>
        <v/>
      </c>
      <c r="S88" s="4807"/>
      <c r="T88" s="4807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1" t="str">
        <f>IF('A230.8'!G83="","",'A230.8'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 t="str">
        <f>_xlfn.IFNA(HLOOKUP($R$41,Data1!$C$356:$E$756,F89,FALSE),"")</f>
        <v/>
      </c>
      <c r="S89" s="4807"/>
      <c r="T89" s="4807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1" t="str">
        <f>IF('A230.8'!G84="","",'A230.8'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 t="str">
        <f>_xlfn.IFNA(HLOOKUP($R$41,Data1!$C$356:$E$756,F90,FALSE),"")</f>
        <v/>
      </c>
      <c r="S90" s="4807"/>
      <c r="T90" s="4807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1" t="str">
        <f>IF('A230.8'!G85="","",'A230.8'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 t="str">
        <f>_xlfn.IFNA(HLOOKUP($R$41,Data1!$C$356:$E$756,F91,FALSE),"")</f>
        <v/>
      </c>
      <c r="S91" s="4807"/>
      <c r="T91" s="4807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1" t="str">
        <f>IF('A230.8'!G86="","",'A230.8'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 t="str">
        <f>_xlfn.IFNA(HLOOKUP($R$41,Data1!$C$356:$E$756,F92,FALSE),"")</f>
        <v/>
      </c>
      <c r="S92" s="4807"/>
      <c r="T92" s="4807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1" t="str">
        <f>IF('A230.8'!G87="","",'A230.8'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 t="str">
        <f>_xlfn.IFNA(HLOOKUP($R$41,Data1!$C$356:$E$756,F93,FALSE),"")</f>
        <v/>
      </c>
      <c r="S93" s="4807"/>
      <c r="T93" s="4807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1" t="str">
        <f>IF('A230.8'!G88="","",'A230.8'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 t="str">
        <f>_xlfn.IFNA(HLOOKUP($R$41,Data1!$C$356:$E$756,F94,FALSE),"")</f>
        <v/>
      </c>
      <c r="S94" s="4807"/>
      <c r="T94" s="4807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1" t="str">
        <f>IF('A230.8'!G89="","",'A230.8'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 t="str">
        <f>_xlfn.IFNA(HLOOKUP($R$41,Data1!$C$356:$E$756,F95,FALSE),"")</f>
        <v/>
      </c>
      <c r="S95" s="4807"/>
      <c r="T95" s="4807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1" t="str">
        <f>IF('A230.8'!G90="","",'A230.8'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 t="str">
        <f>_xlfn.IFNA(HLOOKUP($R$41,Data1!$C$356:$E$756,F96,FALSE),"")</f>
        <v/>
      </c>
      <c r="S96" s="4807"/>
      <c r="T96" s="4807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1" t="str">
        <f>IF('A230.8'!G91="","",'A230.8'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 t="str">
        <f>_xlfn.IFNA(HLOOKUP($R$41,Data1!$C$356:$E$756,F97,FALSE),"")</f>
        <v/>
      </c>
      <c r="S97" s="4807"/>
      <c r="T97" s="4807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1" t="str">
        <f>IF('A230.8'!G92="","",'A230.8'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 t="str">
        <f>_xlfn.IFNA(HLOOKUP($R$41,Data1!$C$356:$E$756,F98,FALSE),"")</f>
        <v/>
      </c>
      <c r="S98" s="4807"/>
      <c r="T98" s="4807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1" t="str">
        <f>IF('A230.8'!G93="","",'A230.8'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 t="str">
        <f>_xlfn.IFNA(HLOOKUP($R$41,Data1!$C$356:$E$756,F99,FALSE),"")</f>
        <v/>
      </c>
      <c r="S99" s="4807"/>
      <c r="T99" s="4807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1" t="str">
        <f>IF('A230.8'!G94="","",'A230.8'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 t="str">
        <f>_xlfn.IFNA(HLOOKUP($R$41,Data1!$C$356:$E$756,F100,FALSE),"")</f>
        <v/>
      </c>
      <c r="S100" s="4807"/>
      <c r="T100" s="4807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1" t="str">
        <f>IF('A230.8'!G95="","",'A230.8'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 t="str">
        <f>_xlfn.IFNA(HLOOKUP($R$41,Data1!$C$356:$E$756,F101,FALSE),"")</f>
        <v/>
      </c>
      <c r="S101" s="4807"/>
      <c r="T101" s="4807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1" t="str">
        <f>IF('A230.8'!G96="","",'A230.8'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 t="str">
        <f>_xlfn.IFNA(HLOOKUP($R$41,Data1!$C$356:$E$756,F102,FALSE),"")</f>
        <v/>
      </c>
      <c r="S102" s="4807"/>
      <c r="T102" s="4807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1" t="str">
        <f>IF('A230.8'!G97="","",'A230.8'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 t="str">
        <f>_xlfn.IFNA(HLOOKUP($R$41,Data1!$C$356:$E$756,F103,FALSE),"")</f>
        <v/>
      </c>
      <c r="S103" s="4807"/>
      <c r="T103" s="4807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1" t="str">
        <f>IF('A230.8'!G98="","",'A230.8'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 t="str">
        <f>_xlfn.IFNA(HLOOKUP($R$41,Data1!$C$356:$E$756,F104,FALSE),"")</f>
        <v/>
      </c>
      <c r="S104" s="4807"/>
      <c r="T104" s="4807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1" t="str">
        <f>IF('A230.8'!G99="","",'A230.8'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 t="str">
        <f>_xlfn.IFNA(HLOOKUP($R$41,Data1!$C$356:$E$756,F105,FALSE),"")</f>
        <v/>
      </c>
      <c r="S105" s="4807"/>
      <c r="T105" s="4807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1" t="str">
        <f>IF('A230.8'!G100="","",'A230.8'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 t="str">
        <f>_xlfn.IFNA(HLOOKUP($R$41,Data1!$C$356:$E$756,F106,FALSE),"")</f>
        <v/>
      </c>
      <c r="S106" s="4807"/>
      <c r="T106" s="4807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1" t="str">
        <f>IF('A230.8'!G101="","",'A230.8'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 t="str">
        <f>_xlfn.IFNA(HLOOKUP($R$41,Data1!$C$356:$E$756,F107,FALSE),"")</f>
        <v/>
      </c>
      <c r="S107" s="4807"/>
      <c r="T107" s="4807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1" t="str">
        <f>IF('A230.8'!G102="","",'A230.8'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 t="str">
        <f>_xlfn.IFNA(HLOOKUP($R$41,Data1!$C$356:$E$756,F108,FALSE),"")</f>
        <v/>
      </c>
      <c r="S108" s="4807"/>
      <c r="T108" s="4807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1" t="str">
        <f>IF('A230.8'!G103="","",'A230.8'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 t="str">
        <f>_xlfn.IFNA(HLOOKUP($R$41,Data1!$C$356:$E$756,F109,FALSE),"")</f>
        <v/>
      </c>
      <c r="S109" s="4807"/>
      <c r="T109" s="4807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1" t="str">
        <f>IF('A230.8'!G104="","",'A230.8'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 t="str">
        <f>_xlfn.IFNA(HLOOKUP($R$41,Data1!$C$356:$E$756,F110,FALSE),"")</f>
        <v/>
      </c>
      <c r="S110" s="4807"/>
      <c r="T110" s="4807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1" t="str">
        <f>IF('A230.8'!G105="","",'A230.8'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 t="str">
        <f>_xlfn.IFNA(HLOOKUP($R$41,Data1!$C$356:$E$756,F111,FALSE),"")</f>
        <v/>
      </c>
      <c r="S111" s="4807"/>
      <c r="T111" s="4807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1" t="str">
        <f>IF('A230.8'!G106="","",'A230.8'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 t="str">
        <f>_xlfn.IFNA(HLOOKUP($R$41,Data1!$C$356:$E$756,F112,FALSE),"")</f>
        <v/>
      </c>
      <c r="S112" s="4807"/>
      <c r="T112" s="4807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1" t="str">
        <f>IF('A230.8'!G107="","",'A230.8'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 t="str">
        <f>_xlfn.IFNA(HLOOKUP($R$41,Data1!$C$356:$E$756,F113,FALSE),"")</f>
        <v/>
      </c>
      <c r="S113" s="4807"/>
      <c r="T113" s="4807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1" t="str">
        <f>IF('A230.8'!G108="","",'A230.8'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 t="str">
        <f>_xlfn.IFNA(HLOOKUP($R$41,Data1!$C$356:$E$756,F114,FALSE),"")</f>
        <v/>
      </c>
      <c r="S114" s="4807"/>
      <c r="T114" s="4807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1" t="str">
        <f>IF('A230.8'!G109="","",'A230.8'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 t="str">
        <f>_xlfn.IFNA(HLOOKUP($R$41,Data1!$C$356:$E$756,F115,FALSE),"")</f>
        <v/>
      </c>
      <c r="S115" s="4807"/>
      <c r="T115" s="4807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1" t="str">
        <f>IF('A230.8'!G110="","",'A230.8'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 t="str">
        <f>_xlfn.IFNA(HLOOKUP($R$41,Data1!$C$356:$E$756,F116,FALSE),"")</f>
        <v/>
      </c>
      <c r="S116" s="4807"/>
      <c r="T116" s="4807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1" t="str">
        <f>IF('A230.8'!G111="","",'A230.8'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 t="str">
        <f>_xlfn.IFNA(HLOOKUP($R$41,Data1!$C$356:$E$756,F117,FALSE),"")</f>
        <v/>
      </c>
      <c r="S117" s="4807"/>
      <c r="T117" s="4807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1" t="str">
        <f>IF('A230.8'!G112="","",'A230.8'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 t="str">
        <f>_xlfn.IFNA(HLOOKUP($R$41,Data1!$C$356:$E$756,F118,FALSE),"")</f>
        <v/>
      </c>
      <c r="S118" s="4807"/>
      <c r="T118" s="4807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1" t="str">
        <f>IF('A230.8'!G113="","",'A230.8'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 t="str">
        <f>_xlfn.IFNA(HLOOKUP($R$41,Data1!$C$356:$E$756,F119,FALSE),"")</f>
        <v/>
      </c>
      <c r="S119" s="4807"/>
      <c r="T119" s="4807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1" t="str">
        <f>IF('A230.8'!G114="","",'A230.8'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 t="str">
        <f>_xlfn.IFNA(HLOOKUP($R$41,Data1!$C$356:$E$756,F120,FALSE),"")</f>
        <v/>
      </c>
      <c r="S120" s="4807"/>
      <c r="T120" s="4807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1" t="str">
        <f>IF('A230.8'!G115="","",'A230.8'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 t="str">
        <f>_xlfn.IFNA(HLOOKUP($R$41,Data1!$C$356:$E$756,F121,FALSE),"")</f>
        <v/>
      </c>
      <c r="S121" s="4807"/>
      <c r="T121" s="4807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1" t="str">
        <f>IF('A230.8'!G116="","",'A230.8'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 t="str">
        <f>_xlfn.IFNA(HLOOKUP($R$41,Data1!$C$356:$E$756,F122,FALSE),"")</f>
        <v/>
      </c>
      <c r="S122" s="4807"/>
      <c r="T122" s="4807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1" t="str">
        <f>IF('A230.8'!G117="","",'A230.8'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 t="str">
        <f>_xlfn.IFNA(HLOOKUP($R$41,Data1!$C$356:$E$756,F123,FALSE),"")</f>
        <v/>
      </c>
      <c r="S123" s="4807"/>
      <c r="T123" s="4807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1" t="str">
        <f>IF('A230.8'!G118="","",'A230.8'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 t="str">
        <f>_xlfn.IFNA(HLOOKUP($R$41,Data1!$C$356:$E$756,F124,FALSE),"")</f>
        <v/>
      </c>
      <c r="S124" s="4807"/>
      <c r="T124" s="4807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1" t="str">
        <f>IF('A230.8'!G119="","",'A230.8'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 t="str">
        <f>_xlfn.IFNA(HLOOKUP($R$41,Data1!$C$356:$E$756,F125,FALSE),"")</f>
        <v/>
      </c>
      <c r="S125" s="4807"/>
      <c r="T125" s="4807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1" t="str">
        <f>IF('A230.8'!G120="","",'A230.8'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 t="str">
        <f>_xlfn.IFNA(HLOOKUP($R$41,Data1!$C$356:$E$756,F126,FALSE),"")</f>
        <v/>
      </c>
      <c r="S126" s="4807"/>
      <c r="T126" s="4807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1" t="str">
        <f>IF('A230.8'!G121="","",'A230.8'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 t="str">
        <f>_xlfn.IFNA(HLOOKUP($R$41,Data1!$C$356:$E$756,F127,FALSE),"")</f>
        <v/>
      </c>
      <c r="S127" s="4807"/>
      <c r="T127" s="4807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1" t="str">
        <f>IF('A230.8'!G122="","",'A230.8'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 t="str">
        <f>_xlfn.IFNA(HLOOKUP($R$41,Data1!$C$356:$E$756,F128,FALSE),"")</f>
        <v/>
      </c>
      <c r="S128" s="4807"/>
      <c r="T128" s="4807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1" t="str">
        <f>IF('A230.8'!G123="","",'A230.8'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 t="str">
        <f>_xlfn.IFNA(HLOOKUP($R$41,Data1!$C$356:$E$756,F129,FALSE),"")</f>
        <v/>
      </c>
      <c r="S129" s="4807"/>
      <c r="T129" s="4807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1" t="str">
        <f>IF('A230.8'!G124="","",'A230.8'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 t="str">
        <f>_xlfn.IFNA(HLOOKUP($R$41,Data1!$C$356:$E$756,F130,FALSE),"")</f>
        <v/>
      </c>
      <c r="S130" s="4807"/>
      <c r="T130" s="4807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1" t="str">
        <f>IF('A230.8'!G125="","",'A230.8'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 t="str">
        <f>_xlfn.IFNA(HLOOKUP($R$41,Data1!$C$356:$E$756,F131,FALSE),"")</f>
        <v/>
      </c>
      <c r="S131" s="4807"/>
      <c r="T131" s="4807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1" t="str">
        <f>IF('A230.8'!G126="","",'A230.8'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 t="str">
        <f>_xlfn.IFNA(HLOOKUP($R$41,Data1!$C$356:$E$756,F132,FALSE),"")</f>
        <v/>
      </c>
      <c r="S132" s="4807"/>
      <c r="T132" s="4807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1" t="str">
        <f>IF('A230.8'!G127="","",'A230.8'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 t="str">
        <f>_xlfn.IFNA(HLOOKUP($R$41,Data1!$C$356:$E$756,F133,FALSE),"")</f>
        <v/>
      </c>
      <c r="S133" s="4807"/>
      <c r="T133" s="4807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1" t="str">
        <f>IF('A230.8'!G128="","",'A230.8'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 t="str">
        <f>_xlfn.IFNA(HLOOKUP($R$41,Data1!$C$356:$E$756,F134,FALSE),"")</f>
        <v/>
      </c>
      <c r="S134" s="4807"/>
      <c r="T134" s="4807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1" t="str">
        <f>IF('A230.8'!G129="","",'A230.8'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 t="str">
        <f>_xlfn.IFNA(HLOOKUP($R$41,Data1!$C$356:$E$756,F135,FALSE),"")</f>
        <v/>
      </c>
      <c r="S135" s="4807"/>
      <c r="T135" s="4807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1" t="str">
        <f>IF('A230.8'!G130="","",'A230.8'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 t="str">
        <f>_xlfn.IFNA(HLOOKUP($R$41,Data1!$C$356:$E$756,F136,FALSE),"")</f>
        <v/>
      </c>
      <c r="S136" s="4807"/>
      <c r="T136" s="4807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1" t="str">
        <f>IF('A230.8'!G131="","",'A230.8'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 t="str">
        <f>_xlfn.IFNA(HLOOKUP($R$41,Data1!$C$356:$E$756,F137,FALSE),"")</f>
        <v/>
      </c>
      <c r="S137" s="4807"/>
      <c r="T137" s="4807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1" t="str">
        <f>IF('A230.8'!G132="","",'A230.8'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 t="str">
        <f>_xlfn.IFNA(HLOOKUP($R$41,Data1!$C$356:$E$756,F138,FALSE),"")</f>
        <v/>
      </c>
      <c r="S138" s="4807"/>
      <c r="T138" s="4807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1" t="str">
        <f>IF('A230.8'!G133="","",'A230.8'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 t="str">
        <f>_xlfn.IFNA(HLOOKUP($R$41,Data1!$C$356:$E$756,F139,FALSE),"")</f>
        <v/>
      </c>
      <c r="S139" s="4807"/>
      <c r="T139" s="4807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1" t="str">
        <f>IF('A230.8'!G134="","",'A230.8'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 t="str">
        <f>_xlfn.IFNA(HLOOKUP($R$41,Data1!$C$356:$E$756,F140,FALSE),"")</f>
        <v/>
      </c>
      <c r="S140" s="4807"/>
      <c r="T140" s="4807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1" t="str">
        <f>IF('A230.8'!G135="","",'A230.8'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 t="str">
        <f>_xlfn.IFNA(HLOOKUP($R$41,Data1!$C$356:$E$756,F141,FALSE),"")</f>
        <v/>
      </c>
      <c r="S141" s="4807"/>
      <c r="T141" s="4807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1" t="str">
        <f>IF('A230.8'!G136="","",'A230.8'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 t="str">
        <f>_xlfn.IFNA(HLOOKUP($R$41,Data1!$C$356:$E$756,F142,FALSE),"")</f>
        <v/>
      </c>
      <c r="S142" s="4807"/>
      <c r="T142" s="4807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1" t="str">
        <f>IF('A230.8'!G137="","",'A230.8'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 t="str">
        <f>_xlfn.IFNA(HLOOKUP($R$41,Data1!$C$356:$E$756,F143,FALSE),"")</f>
        <v/>
      </c>
      <c r="S143" s="4807"/>
      <c r="T143" s="4807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1" t="str">
        <f>IF('A230.8'!G138="","",'A230.8'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 t="str">
        <f>_xlfn.IFNA(HLOOKUP($R$41,Data1!$C$356:$E$756,F144,FALSE),"")</f>
        <v/>
      </c>
      <c r="S144" s="4807"/>
      <c r="T144" s="4807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1" t="str">
        <f>IF('A230.8'!G139="","",'A230.8'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 t="str">
        <f>_xlfn.IFNA(HLOOKUP($R$41,Data1!$C$356:$E$756,F145,FALSE),"")</f>
        <v/>
      </c>
      <c r="S145" s="4807"/>
      <c r="T145" s="4807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1" t="str">
        <f>IF('A230.8'!G140="","",'A230.8'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 t="str">
        <f>_xlfn.IFNA(HLOOKUP($R$41,Data1!$C$356:$E$756,F146,FALSE),"")</f>
        <v/>
      </c>
      <c r="S146" s="4807"/>
      <c r="T146" s="4807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1" t="str">
        <f>IF('A230.8'!G141="","",'A230.8'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 t="str">
        <f>_xlfn.IFNA(HLOOKUP($R$41,Data1!$C$356:$E$756,F147,FALSE),"")</f>
        <v/>
      </c>
      <c r="S147" s="4807"/>
      <c r="T147" s="4807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1" t="str">
        <f>IF('A230.8'!G142="","",'A230.8'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 t="str">
        <f>_xlfn.IFNA(HLOOKUP($R$41,Data1!$C$356:$E$756,F148,FALSE),"")</f>
        <v/>
      </c>
      <c r="S148" s="4807"/>
      <c r="T148" s="4807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1" t="str">
        <f>IF('A230.8'!G143="","",'A230.8'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 t="str">
        <f>_xlfn.IFNA(HLOOKUP($R$41,Data1!$C$356:$E$756,F149,FALSE),"")</f>
        <v/>
      </c>
      <c r="S149" s="4807"/>
      <c r="T149" s="4807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1" t="str">
        <f>IF('A230.8'!G144="","",'A230.8'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 t="str">
        <f>_xlfn.IFNA(HLOOKUP($R$41,Data1!$C$356:$E$756,F150,FALSE),"")</f>
        <v/>
      </c>
      <c r="S150" s="4807"/>
      <c r="T150" s="4807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1" t="str">
        <f>IF('A230.8'!G145="","",'A230.8'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 t="str">
        <f>_xlfn.IFNA(HLOOKUP($R$41,Data1!$C$356:$E$756,F151,FALSE),"")</f>
        <v/>
      </c>
      <c r="S151" s="4807"/>
      <c r="T151" s="4807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1" t="str">
        <f>IF('A230.8'!G146="","",'A230.8'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 t="str">
        <f>_xlfn.IFNA(HLOOKUP($R$41,Data1!$C$356:$E$756,F152,FALSE),"")</f>
        <v/>
      </c>
      <c r="S152" s="4807"/>
      <c r="T152" s="4807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1" t="str">
        <f>IF('A230.8'!G147="","",'A230.8'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 t="str">
        <f>_xlfn.IFNA(HLOOKUP($R$41,Data1!$C$356:$E$756,F153,FALSE),"")</f>
        <v/>
      </c>
      <c r="S153" s="4807"/>
      <c r="T153" s="4807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1" t="str">
        <f>IF('A230.8'!G148="","",'A230.8'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 t="str">
        <f>_xlfn.IFNA(HLOOKUP($R$41,Data1!$C$356:$E$756,F154,FALSE),"")</f>
        <v/>
      </c>
      <c r="S154" s="4807"/>
      <c r="T154" s="4807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1" t="str">
        <f>IF('A230.8'!G149="","",'A230.8'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 t="str">
        <f>_xlfn.IFNA(HLOOKUP($R$41,Data1!$C$356:$E$756,F155,FALSE),"")</f>
        <v/>
      </c>
      <c r="S155" s="4807"/>
      <c r="T155" s="4807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1" t="str">
        <f>IF('A230.8'!G150="","",'A230.8'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 t="str">
        <f>_xlfn.IFNA(HLOOKUP($R$41,Data1!$C$356:$E$756,F156,FALSE),"")</f>
        <v/>
      </c>
      <c r="S156" s="4807"/>
      <c r="T156" s="4807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1" t="str">
        <f>IF('A230.8'!G151="","",'A230.8'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 t="str">
        <f>_xlfn.IFNA(HLOOKUP($R$41,Data1!$C$356:$E$756,F157,FALSE),"")</f>
        <v/>
      </c>
      <c r="S157" s="4807"/>
      <c r="T157" s="4807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1" t="str">
        <f>IF('A230.8'!G152="","",'A230.8'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 t="str">
        <f>_xlfn.IFNA(HLOOKUP($R$41,Data1!$C$356:$E$756,F158,FALSE),"")</f>
        <v/>
      </c>
      <c r="S158" s="4807"/>
      <c r="T158" s="4807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1" t="str">
        <f>IF('A230.8'!G153="","",'A230.8'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 t="str">
        <f>_xlfn.IFNA(HLOOKUP($R$41,Data1!$C$356:$E$756,F159,FALSE),"")</f>
        <v/>
      </c>
      <c r="S159" s="4807"/>
      <c r="T159" s="4807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1" t="str">
        <f>IF('A230.8'!G154="","",'A230.8'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 t="str">
        <f>_xlfn.IFNA(HLOOKUP($R$41,Data1!$C$356:$E$756,F160,FALSE),"")</f>
        <v/>
      </c>
      <c r="S160" s="4807"/>
      <c r="T160" s="4807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1" t="str">
        <f>IF('A230.8'!G155="","",'A230.8'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 t="str">
        <f>_xlfn.IFNA(HLOOKUP($R$41,Data1!$C$356:$E$756,F161,FALSE),"")</f>
        <v/>
      </c>
      <c r="S161" s="4807"/>
      <c r="T161" s="4807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1" t="str">
        <f>IF('A230.8'!G156="","",'A230.8'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 t="str">
        <f>_xlfn.IFNA(HLOOKUP($R$41,Data1!$C$356:$E$756,F162,FALSE),"")</f>
        <v/>
      </c>
      <c r="S162" s="4807"/>
      <c r="T162" s="4807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1" t="str">
        <f>IF('A230.8'!G157="","",'A230.8'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 t="str">
        <f>_xlfn.IFNA(HLOOKUP($R$41,Data1!$C$356:$E$756,F163,FALSE),"")</f>
        <v/>
      </c>
      <c r="S163" s="4807"/>
      <c r="T163" s="4807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1" t="str">
        <f>IF('A230.8'!G158="","",'A230.8'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 t="str">
        <f>_xlfn.IFNA(HLOOKUP($R$41,Data1!$C$356:$E$756,F164,FALSE),"")</f>
        <v/>
      </c>
      <c r="S164" s="4807"/>
      <c r="T164" s="4807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1" t="str">
        <f>IF('A230.8'!G159="","",'A230.8'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 t="str">
        <f>_xlfn.IFNA(HLOOKUP($R$41,Data1!$C$356:$E$756,F165,FALSE),"")</f>
        <v/>
      </c>
      <c r="S165" s="4807"/>
      <c r="T165" s="4807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1" t="str">
        <f>IF('A230.8'!G160="","",'A230.8'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 t="str">
        <f>_xlfn.IFNA(HLOOKUP($R$41,Data1!$C$356:$E$756,F166,FALSE),"")</f>
        <v/>
      </c>
      <c r="S166" s="4807"/>
      <c r="T166" s="4807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1" t="str">
        <f>IF('A230.8'!G161="","",'A230.8'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 t="str">
        <f>_xlfn.IFNA(HLOOKUP($R$41,Data1!$C$356:$E$756,F167,FALSE),"")</f>
        <v/>
      </c>
      <c r="S167" s="4807"/>
      <c r="T167" s="4807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1" t="str">
        <f>IF('A230.8'!G162="","",'A230.8'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 t="str">
        <f>_xlfn.IFNA(HLOOKUP($R$41,Data1!$C$356:$E$756,F168,FALSE),"")</f>
        <v/>
      </c>
      <c r="S168" s="4807"/>
      <c r="T168" s="4807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1" t="str">
        <f>IF('A230.8'!G163="","",'A230.8'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 t="str">
        <f>_xlfn.IFNA(HLOOKUP($R$41,Data1!$C$356:$E$756,F169,FALSE),"")</f>
        <v/>
      </c>
      <c r="S169" s="4807"/>
      <c r="T169" s="4807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1" t="str">
        <f>IF('A230.8'!G164="","",'A230.8'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 t="str">
        <f>_xlfn.IFNA(HLOOKUP($R$41,Data1!$C$356:$E$756,F170,FALSE),"")</f>
        <v/>
      </c>
      <c r="S170" s="4807"/>
      <c r="T170" s="4807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1" t="str">
        <f>IF('A230.8'!G165="","",'A230.8'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 t="str">
        <f>_xlfn.IFNA(HLOOKUP($R$41,Data1!$C$356:$E$756,F171,FALSE),"")</f>
        <v/>
      </c>
      <c r="S171" s="4807"/>
      <c r="T171" s="4807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1" t="str">
        <f>IF('A230.8'!G166="","",'A230.8'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 t="str">
        <f>_xlfn.IFNA(HLOOKUP($R$41,Data1!$C$356:$E$756,F172,FALSE),"")</f>
        <v/>
      </c>
      <c r="S172" s="4807"/>
      <c r="T172" s="4807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1" t="str">
        <f>IF('A230.8'!G167="","",'A230.8'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 t="str">
        <f>_xlfn.IFNA(HLOOKUP($R$41,Data1!$C$356:$E$756,F173,FALSE),"")</f>
        <v/>
      </c>
      <c r="S173" s="4807"/>
      <c r="T173" s="4807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1" t="str">
        <f>IF('A230.8'!G168="","",'A230.8'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 t="str">
        <f>_xlfn.IFNA(HLOOKUP($R$41,Data1!$C$356:$E$756,F174,FALSE),"")</f>
        <v/>
      </c>
      <c r="S174" s="4807"/>
      <c r="T174" s="4807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1" t="str">
        <f>IF('A230.8'!G169="","",'A230.8'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 t="str">
        <f>_xlfn.IFNA(HLOOKUP($R$41,Data1!$C$356:$E$756,F175,FALSE),"")</f>
        <v/>
      </c>
      <c r="S175" s="4807"/>
      <c r="T175" s="4807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1" t="str">
        <f>IF('A230.8'!G170="","",'A230.8'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 t="str">
        <f>_xlfn.IFNA(HLOOKUP($R$41,Data1!$C$356:$E$756,F176,FALSE),"")</f>
        <v/>
      </c>
      <c r="S176" s="4807"/>
      <c r="T176" s="4807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1" t="str">
        <f>IF('A230.8'!G171="","",'A230.8'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 t="str">
        <f>_xlfn.IFNA(HLOOKUP($R$41,Data1!$C$356:$E$756,F177,FALSE),"")</f>
        <v/>
      </c>
      <c r="S177" s="4807"/>
      <c r="T177" s="4807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1" t="str">
        <f>IF('A230.8'!G172="","",'A230.8'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 t="str">
        <f>_xlfn.IFNA(HLOOKUP($R$41,Data1!$C$356:$E$756,F178,FALSE),"")</f>
        <v/>
      </c>
      <c r="S178" s="4807"/>
      <c r="T178" s="4807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1" t="str">
        <f>IF('A230.8'!G173="","",'A230.8'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 t="str">
        <f>_xlfn.IFNA(HLOOKUP($R$41,Data1!$C$356:$E$756,F179,FALSE),"")</f>
        <v/>
      </c>
      <c r="S179" s="4807"/>
      <c r="T179" s="4807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1" t="str">
        <f>IF('A230.8'!G174="","",'A230.8'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 t="str">
        <f>_xlfn.IFNA(HLOOKUP($R$41,Data1!$C$356:$E$756,F180,FALSE),"")</f>
        <v/>
      </c>
      <c r="S180" s="4807"/>
      <c r="T180" s="4807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1" t="str">
        <f>IF('A230.8'!G175="","",'A230.8'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 t="str">
        <f>_xlfn.IFNA(HLOOKUP($R$41,Data1!$C$356:$E$756,F181,FALSE),"")</f>
        <v/>
      </c>
      <c r="S181" s="4807"/>
      <c r="T181" s="4807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1" t="str">
        <f>IF('A230.8'!G176="","",'A230.8'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 t="str">
        <f>_xlfn.IFNA(HLOOKUP($R$41,Data1!$C$356:$E$756,F182,FALSE),"")</f>
        <v/>
      </c>
      <c r="S182" s="4807"/>
      <c r="T182" s="4807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1" t="str">
        <f>IF('A230.8'!G177="","",'A230.8'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 t="str">
        <f>_xlfn.IFNA(HLOOKUP($R$41,Data1!$C$356:$E$756,F183,FALSE),"")</f>
        <v/>
      </c>
      <c r="S183" s="4807"/>
      <c r="T183" s="4807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1" t="str">
        <f>IF('A230.8'!G178="","",'A230.8'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 t="str">
        <f>_xlfn.IFNA(HLOOKUP($R$41,Data1!$C$356:$E$756,F184,FALSE),"")</f>
        <v/>
      </c>
      <c r="S184" s="4807"/>
      <c r="T184" s="4807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1" t="str">
        <f>IF('A230.8'!G179="","",'A230.8'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 t="str">
        <f>_xlfn.IFNA(HLOOKUP($R$41,Data1!$C$356:$E$756,F185,FALSE),"")</f>
        <v/>
      </c>
      <c r="S185" s="4807"/>
      <c r="T185" s="4807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1" t="str">
        <f>IF('A230.8'!G180="","",'A230.8'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 t="str">
        <f>_xlfn.IFNA(HLOOKUP($R$41,Data1!$C$356:$E$756,F186,FALSE),"")</f>
        <v/>
      </c>
      <c r="S186" s="4807"/>
      <c r="T186" s="4807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1" t="str">
        <f>IF('A230.8'!G181="","",'A230.8'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 t="str">
        <f>_xlfn.IFNA(HLOOKUP($R$41,Data1!$C$356:$E$756,F187,FALSE),"")</f>
        <v/>
      </c>
      <c r="S187" s="4807"/>
      <c r="T187" s="4807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1" t="str">
        <f>IF('A230.8'!G182="","",'A230.8'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 t="str">
        <f>_xlfn.IFNA(HLOOKUP($R$41,Data1!$C$356:$E$756,F188,FALSE),"")</f>
        <v/>
      </c>
      <c r="S188" s="4807"/>
      <c r="T188" s="4807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1" t="str">
        <f>IF('A230.8'!G183="","",'A230.8'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 t="str">
        <f>_xlfn.IFNA(HLOOKUP($R$41,Data1!$C$356:$E$756,F189,FALSE),"")</f>
        <v/>
      </c>
      <c r="S189" s="4807"/>
      <c r="T189" s="4807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1" t="str">
        <f>IF('A230.8'!G184="","",'A230.8'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 t="str">
        <f>_xlfn.IFNA(HLOOKUP($R$41,Data1!$C$356:$E$756,F190,FALSE),"")</f>
        <v/>
      </c>
      <c r="S190" s="4807"/>
      <c r="T190" s="4807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1" t="str">
        <f>IF('A230.8'!G185="","",'A230.8'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 t="str">
        <f>_xlfn.IFNA(HLOOKUP($R$41,Data1!$C$356:$E$756,F191,FALSE),"")</f>
        <v/>
      </c>
      <c r="S191" s="4807"/>
      <c r="T191" s="4807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1" t="str">
        <f>IF('A230.8'!G186="","",'A230.8'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 t="str">
        <f>_xlfn.IFNA(HLOOKUP($R$41,Data1!$C$356:$E$756,F192,FALSE),"")</f>
        <v/>
      </c>
      <c r="S192" s="4807"/>
      <c r="T192" s="4807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1" t="str">
        <f>IF('A230.8'!G187="","",'A230.8'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 t="str">
        <f>_xlfn.IFNA(HLOOKUP($R$41,Data1!$C$356:$E$756,F193,FALSE),"")</f>
        <v/>
      </c>
      <c r="S193" s="4807"/>
      <c r="T193" s="4807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1" t="str">
        <f>IF('A230.8'!G188="","",'A230.8'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 t="str">
        <f>_xlfn.IFNA(HLOOKUP($R$41,Data1!$C$356:$E$756,F194,FALSE),"")</f>
        <v/>
      </c>
      <c r="S194" s="4807"/>
      <c r="T194" s="4807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1" t="str">
        <f>IF('A230.8'!G189="","",'A230.8'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 t="str">
        <f>_xlfn.IFNA(HLOOKUP($R$41,Data1!$C$356:$E$756,F195,FALSE),"")</f>
        <v/>
      </c>
      <c r="S195" s="4807"/>
      <c r="T195" s="4807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1" t="str">
        <f>IF('A230.8'!G190="","",'A230.8'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 t="str">
        <f>_xlfn.IFNA(HLOOKUP($R$41,Data1!$C$356:$E$756,F196,FALSE),"")</f>
        <v/>
      </c>
      <c r="S196" s="4807"/>
      <c r="T196" s="4807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1" t="str">
        <f>IF('A230.8'!G191="","",'A230.8'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 t="str">
        <f>_xlfn.IFNA(HLOOKUP($R$41,Data1!$C$356:$E$756,F197,FALSE),"")</f>
        <v/>
      </c>
      <c r="S197" s="4807"/>
      <c r="T197" s="4807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1" t="str">
        <f>IF('A230.8'!G192="","",'A230.8'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 t="str">
        <f>_xlfn.IFNA(HLOOKUP($R$41,Data1!$C$356:$E$756,F198,FALSE),"")</f>
        <v/>
      </c>
      <c r="S198" s="4807"/>
      <c r="T198" s="4807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1" t="str">
        <f>IF('A230.8'!G193="","",'A230.8'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 t="str">
        <f>_xlfn.IFNA(HLOOKUP($R$41,Data1!$C$356:$E$756,F199,FALSE),"")</f>
        <v/>
      </c>
      <c r="S199" s="4807"/>
      <c r="T199" s="4807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1" t="str">
        <f>IF('A230.8'!G194="","",'A230.8'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 t="str">
        <f>_xlfn.IFNA(HLOOKUP($R$41,Data1!$C$356:$E$756,F200,FALSE),"")</f>
        <v/>
      </c>
      <c r="S200" s="4807"/>
      <c r="T200" s="4807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1" t="str">
        <f>IF('A230.8'!G195="","",'A230.8'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 t="str">
        <f>_xlfn.IFNA(HLOOKUP($R$41,Data1!$C$356:$E$756,F201,FALSE),"")</f>
        <v/>
      </c>
      <c r="S201" s="4807"/>
      <c r="T201" s="4807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1" t="str">
        <f>IF('A230.8'!G196="","",'A230.8'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 t="str">
        <f>_xlfn.IFNA(HLOOKUP($R$41,Data1!$C$356:$E$756,F202,FALSE),"")</f>
        <v/>
      </c>
      <c r="S202" s="4807"/>
      <c r="T202" s="4807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1" t="str">
        <f>IF('A230.8'!G197="","",'A230.8'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 t="str">
        <f>_xlfn.IFNA(HLOOKUP($R$41,Data1!$C$356:$E$756,F203,FALSE),"")</f>
        <v/>
      </c>
      <c r="S203" s="4807"/>
      <c r="T203" s="4807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1" t="str">
        <f>IF('A230.8'!G198="","",'A230.8'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 t="str">
        <f>_xlfn.IFNA(HLOOKUP($R$41,Data1!$C$356:$E$756,F204,FALSE),"")</f>
        <v/>
      </c>
      <c r="S204" s="4807"/>
      <c r="T204" s="4807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1" t="str">
        <f>IF('A230.8'!G199="","",'A230.8'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 t="str">
        <f>_xlfn.IFNA(HLOOKUP($R$41,Data1!$C$356:$E$756,F205,FALSE),"")</f>
        <v/>
      </c>
      <c r="S205" s="4807"/>
      <c r="T205" s="4807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1" t="str">
        <f>IF('A230.8'!G200="","",'A230.8'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 t="str">
        <f>_xlfn.IFNA(HLOOKUP($R$41,Data1!$C$356:$E$756,F206,FALSE),"")</f>
        <v/>
      </c>
      <c r="S206" s="4807"/>
      <c r="T206" s="4807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1" t="str">
        <f>IF('A230.8'!G201="","",'A230.8'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 t="str">
        <f>_xlfn.IFNA(HLOOKUP($R$41,Data1!$C$356:$E$756,F207,FALSE),"")</f>
        <v/>
      </c>
      <c r="S207" s="4807"/>
      <c r="T207" s="4807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1" t="str">
        <f>IF('A230.8'!G202="","",'A230.8'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 t="str">
        <f>_xlfn.IFNA(HLOOKUP($R$41,Data1!$C$356:$E$756,F208,FALSE),"")</f>
        <v/>
      </c>
      <c r="S208" s="4807"/>
      <c r="T208" s="4807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1" t="str">
        <f>IF('A230.8'!G203="","",'A230.8'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 t="str">
        <f>_xlfn.IFNA(HLOOKUP($R$41,Data1!$C$356:$E$756,F209,FALSE),"")</f>
        <v/>
      </c>
      <c r="S209" s="4807"/>
      <c r="T209" s="4807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1" t="str">
        <f>IF('A230.8'!G204="","",'A230.8'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 t="str">
        <f>_xlfn.IFNA(HLOOKUP($R$41,Data1!$C$356:$E$756,F210,FALSE),"")</f>
        <v/>
      </c>
      <c r="S210" s="4807"/>
      <c r="T210" s="4807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1" t="str">
        <f>IF('A230.8'!G205="","",'A230.8'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 t="str">
        <f>_xlfn.IFNA(HLOOKUP($R$41,Data1!$C$356:$E$756,F211,FALSE),"")</f>
        <v/>
      </c>
      <c r="S211" s="4807"/>
      <c r="T211" s="4807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1" t="str">
        <f>IF('A230.8'!G206="","",'A230.8'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 t="str">
        <f>_xlfn.IFNA(HLOOKUP($R$41,Data1!$C$356:$E$756,F212,FALSE),"")</f>
        <v/>
      </c>
      <c r="S212" s="4807"/>
      <c r="T212" s="4807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1" t="str">
        <f>IF('A230.8'!G207="","",'A230.8'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 t="str">
        <f>_xlfn.IFNA(HLOOKUP($R$41,Data1!$C$356:$E$756,F213,FALSE),"")</f>
        <v/>
      </c>
      <c r="S213" s="4807"/>
      <c r="T213" s="4807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1" t="str">
        <f>IF('A230.8'!G208="","",'A230.8'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 t="str">
        <f>_xlfn.IFNA(HLOOKUP($R$41,Data1!$C$356:$E$756,F214,FALSE),"")</f>
        <v/>
      </c>
      <c r="S214" s="4807"/>
      <c r="T214" s="4807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1" t="str">
        <f>IF('A230.8'!G209="","",'A230.8'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 t="str">
        <f>_xlfn.IFNA(HLOOKUP($R$41,Data1!$C$356:$E$756,F215,FALSE),"")</f>
        <v/>
      </c>
      <c r="S215" s="4807"/>
      <c r="T215" s="4807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1" t="str">
        <f>IF('A230.8'!G210="","",'A230.8'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 t="str">
        <f>_xlfn.IFNA(HLOOKUP($R$41,Data1!$C$356:$E$756,F216,FALSE),"")</f>
        <v/>
      </c>
      <c r="S216" s="4807"/>
      <c r="T216" s="4807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1" t="str">
        <f>IF('A230.8'!G211="","",'A230.8'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 t="str">
        <f>_xlfn.IFNA(HLOOKUP($R$41,Data1!$C$356:$E$756,F217,FALSE),"")</f>
        <v/>
      </c>
      <c r="S217" s="4807"/>
      <c r="T217" s="4807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1" t="str">
        <f>IF('A230.8'!G212="","",'A230.8'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 t="str">
        <f>_xlfn.IFNA(HLOOKUP($R$41,Data1!$C$356:$E$756,F218,FALSE),"")</f>
        <v/>
      </c>
      <c r="S218" s="4807"/>
      <c r="T218" s="4807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1" t="str">
        <f>IF('A230.8'!G213="","",'A230.8'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 t="str">
        <f>_xlfn.IFNA(HLOOKUP($R$41,Data1!$C$356:$E$756,F219,FALSE),"")</f>
        <v/>
      </c>
      <c r="S219" s="4807"/>
      <c r="T219" s="4807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1" t="str">
        <f>IF('A230.8'!G214="","",'A230.8'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 t="str">
        <f>_xlfn.IFNA(HLOOKUP($R$41,Data1!$C$356:$E$756,F220,FALSE),"")</f>
        <v/>
      </c>
      <c r="S220" s="4807"/>
      <c r="T220" s="4807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1" t="str">
        <f>IF('A230.8'!G215="","",'A230.8'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 t="str">
        <f>_xlfn.IFNA(HLOOKUP($R$41,Data1!$C$356:$E$756,F221,FALSE),"")</f>
        <v/>
      </c>
      <c r="S221" s="4807"/>
      <c r="T221" s="4807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1" t="str">
        <f>IF('A230.8'!G216="","",'A230.8'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 t="str">
        <f>_xlfn.IFNA(HLOOKUP($R$41,Data1!$C$356:$E$756,F222,FALSE),"")</f>
        <v/>
      </c>
      <c r="S222" s="4807"/>
      <c r="T222" s="4807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1" t="str">
        <f>IF('A230.8'!G217="","",'A230.8'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 t="str">
        <f>_xlfn.IFNA(HLOOKUP($R$41,Data1!$C$356:$E$756,F223,FALSE),"")</f>
        <v/>
      </c>
      <c r="S223" s="4807"/>
      <c r="T223" s="4807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1" t="str">
        <f>IF('A230.8'!G218="","",'A230.8'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 t="str">
        <f>_xlfn.IFNA(HLOOKUP($R$41,Data1!$C$356:$E$756,F224,FALSE),"")</f>
        <v/>
      </c>
      <c r="S224" s="4807"/>
      <c r="T224" s="4807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1" t="str">
        <f>IF('A230.8'!G219="","",'A230.8'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 t="str">
        <f>_xlfn.IFNA(HLOOKUP($R$41,Data1!$C$356:$E$756,F225,FALSE),"")</f>
        <v/>
      </c>
      <c r="S225" s="4807"/>
      <c r="T225" s="4807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1" t="str">
        <f>IF('A230.8'!G220="","",'A230.8'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 t="str">
        <f>_xlfn.IFNA(HLOOKUP($R$41,Data1!$C$356:$E$756,F226,FALSE),"")</f>
        <v/>
      </c>
      <c r="S226" s="4807"/>
      <c r="T226" s="4807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1" t="str">
        <f>IF('A230.8'!G221="","",'A230.8'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 t="str">
        <f>_xlfn.IFNA(HLOOKUP($R$41,Data1!$C$356:$E$756,F227,FALSE),"")</f>
        <v/>
      </c>
      <c r="S227" s="4807"/>
      <c r="T227" s="4807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1" t="str">
        <f>IF('A230.8'!G222="","",'A230.8'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 t="str">
        <f>_xlfn.IFNA(HLOOKUP($R$41,Data1!$C$356:$E$756,F228,FALSE),"")</f>
        <v/>
      </c>
      <c r="S228" s="4807"/>
      <c r="T228" s="4807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1" t="str">
        <f>IF('A230.8'!G223="","",'A230.8'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 t="str">
        <f>_xlfn.IFNA(HLOOKUP($R$41,Data1!$C$356:$E$756,F229,FALSE),"")</f>
        <v/>
      </c>
      <c r="S229" s="4807"/>
      <c r="T229" s="4807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1" t="str">
        <f>IF('A230.8'!G224="","",'A230.8'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 t="str">
        <f>_xlfn.IFNA(HLOOKUP($R$41,Data1!$C$356:$E$756,F230,FALSE),"")</f>
        <v/>
      </c>
      <c r="S230" s="4807"/>
      <c r="T230" s="4807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1" t="str">
        <f>IF('A230.8'!G225="","",'A230.8'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 t="str">
        <f>_xlfn.IFNA(HLOOKUP($R$41,Data1!$C$356:$E$756,F231,FALSE),"")</f>
        <v/>
      </c>
      <c r="S231" s="4807"/>
      <c r="T231" s="4807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1" t="str">
        <f>IF('A230.8'!G226="","",'A230.8'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 t="str">
        <f>_xlfn.IFNA(HLOOKUP($R$41,Data1!$C$356:$E$756,F232,FALSE),"")</f>
        <v/>
      </c>
      <c r="S232" s="4807"/>
      <c r="T232" s="4807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1" t="str">
        <f>IF('A230.8'!G227="","",'A230.8'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 t="str">
        <f>_xlfn.IFNA(HLOOKUP($R$41,Data1!$C$356:$E$756,F233,FALSE),"")</f>
        <v/>
      </c>
      <c r="S233" s="4807"/>
      <c r="T233" s="4807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1" t="str">
        <f>IF('A230.8'!G228="","",'A230.8'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 t="str">
        <f>_xlfn.IFNA(HLOOKUP($R$41,Data1!$C$356:$E$756,F234,FALSE),"")</f>
        <v/>
      </c>
      <c r="S234" s="4807"/>
      <c r="T234" s="4807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1" t="str">
        <f>IF('A230.8'!G229="","",'A230.8'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 t="str">
        <f>_xlfn.IFNA(HLOOKUP($R$41,Data1!$C$356:$E$756,F235,FALSE),"")</f>
        <v/>
      </c>
      <c r="S235" s="4807"/>
      <c r="T235" s="4807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1" t="str">
        <f>IF('A230.8'!G230="","",'A230.8'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 t="str">
        <f>_xlfn.IFNA(HLOOKUP($R$41,Data1!$C$356:$E$756,F236,FALSE),"")</f>
        <v/>
      </c>
      <c r="S236" s="4807"/>
      <c r="T236" s="4807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1" t="str">
        <f>IF('A230.8'!G231="","",'A230.8'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 t="str">
        <f>_xlfn.IFNA(HLOOKUP($R$41,Data1!$C$356:$E$756,F237,FALSE),"")</f>
        <v/>
      </c>
      <c r="S237" s="4807"/>
      <c r="T237" s="4807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1" t="str">
        <f>IF('A230.8'!G232="","",'A230.8'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 t="str">
        <f>_xlfn.IFNA(HLOOKUP($R$41,Data1!$C$356:$E$756,F238,FALSE),"")</f>
        <v/>
      </c>
      <c r="S238" s="4807"/>
      <c r="T238" s="4807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1" t="str">
        <f>IF('A230.8'!G233="","",'A230.8'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 t="str">
        <f>_xlfn.IFNA(HLOOKUP($R$41,Data1!$C$356:$E$756,F239,FALSE),"")</f>
        <v/>
      </c>
      <c r="S239" s="4807"/>
      <c r="T239" s="4807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1" t="str">
        <f>IF('A230.8'!G234="","",'A230.8'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 t="str">
        <f>_xlfn.IFNA(HLOOKUP($R$41,Data1!$C$356:$E$756,F240,FALSE),"")</f>
        <v/>
      </c>
      <c r="S240" s="4807"/>
      <c r="T240" s="4807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1" t="str">
        <f>IF('A230.8'!G235="","",'A230.8'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 t="str">
        <f>_xlfn.IFNA(HLOOKUP($R$41,Data1!$C$356:$E$756,F241,FALSE),"")</f>
        <v/>
      </c>
      <c r="S241" s="4807"/>
      <c r="T241" s="4807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1" t="str">
        <f>IF('A230.8'!G236="","",'A230.8'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 t="str">
        <f>_xlfn.IFNA(HLOOKUP($R$41,Data1!$C$356:$E$756,F242,FALSE),"")</f>
        <v/>
      </c>
      <c r="S242" s="4807"/>
      <c r="T242" s="4807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1" t="str">
        <f>IF('A230.8'!G237="","",'A230.8'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 t="str">
        <f>_xlfn.IFNA(HLOOKUP($R$41,Data1!$C$356:$E$756,F243,FALSE),"")</f>
        <v/>
      </c>
      <c r="S243" s="4807"/>
      <c r="T243" s="4807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1" t="str">
        <f>IF('A230.8'!G238="","",'A230.8'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 t="str">
        <f>_xlfn.IFNA(HLOOKUP($R$41,Data1!$C$356:$E$756,F244,FALSE),"")</f>
        <v/>
      </c>
      <c r="S244" s="4807"/>
      <c r="T244" s="4807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1" t="str">
        <f>IF('A230.8'!G239="","",'A230.8'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 t="str">
        <f>_xlfn.IFNA(HLOOKUP($R$41,Data1!$C$356:$E$756,F245,FALSE),"")</f>
        <v/>
      </c>
      <c r="S245" s="4807"/>
      <c r="T245" s="4807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1" t="str">
        <f>IF('A230.8'!G240="","",'A230.8'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 t="str">
        <f>_xlfn.IFNA(HLOOKUP($R$41,Data1!$C$356:$E$756,F246,FALSE),"")</f>
        <v/>
      </c>
      <c r="S246" s="4807"/>
      <c r="T246" s="4807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1" t="str">
        <f>IF('A230.8'!G241="","",'A230.8'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 t="str">
        <f>_xlfn.IFNA(HLOOKUP($R$41,Data1!$C$356:$E$756,F247,FALSE),"")</f>
        <v/>
      </c>
      <c r="S247" s="4807"/>
      <c r="T247" s="4807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1" t="str">
        <f>IF('A230.8'!G242="","",'A230.8'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 t="str">
        <f>_xlfn.IFNA(HLOOKUP($R$41,Data1!$C$356:$E$756,F248,FALSE),"")</f>
        <v/>
      </c>
      <c r="S248" s="4807"/>
      <c r="T248" s="4807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1" t="str">
        <f>IF('A230.8'!G243="","",'A230.8'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 t="str">
        <f>_xlfn.IFNA(HLOOKUP($R$41,Data1!$C$356:$E$756,F249,FALSE),"")</f>
        <v/>
      </c>
      <c r="S249" s="4807"/>
      <c r="T249" s="4807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1" t="str">
        <f>IF('A230.8'!G244="","",'A230.8'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 t="str">
        <f>_xlfn.IFNA(HLOOKUP($R$41,Data1!$C$356:$E$756,F250,FALSE),"")</f>
        <v/>
      </c>
      <c r="S250" s="4807"/>
      <c r="T250" s="4807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1" t="str">
        <f>IF('A230.8'!G245="","",'A230.8'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 t="str">
        <f>_xlfn.IFNA(HLOOKUP($R$41,Data1!$C$356:$E$756,F251,FALSE),"")</f>
        <v/>
      </c>
      <c r="S251" s="4807"/>
      <c r="T251" s="4807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1" t="str">
        <f>IF('A230.8'!G246="","",'A230.8'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 t="str">
        <f>_xlfn.IFNA(HLOOKUP($R$41,Data1!$C$356:$E$756,F252,FALSE),"")</f>
        <v/>
      </c>
      <c r="S252" s="4807"/>
      <c r="T252" s="4807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1" t="str">
        <f>IF('A230.8'!G247="","",'A230.8'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 t="str">
        <f>_xlfn.IFNA(HLOOKUP($R$41,Data1!$C$356:$E$756,F253,FALSE),"")</f>
        <v/>
      </c>
      <c r="S253" s="4807"/>
      <c r="T253" s="4807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1" t="str">
        <f>IF('A230.8'!G248="","",'A230.8'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 t="str">
        <f>_xlfn.IFNA(HLOOKUP($R$41,Data1!$C$356:$E$756,F254,FALSE),"")</f>
        <v/>
      </c>
      <c r="S254" s="4807"/>
      <c r="T254" s="4807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1" t="str">
        <f>IF('A230.8'!G249="","",'A230.8'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 t="str">
        <f>_xlfn.IFNA(HLOOKUP($R$41,Data1!$C$356:$E$756,F255,FALSE),"")</f>
        <v/>
      </c>
      <c r="S255" s="4807"/>
      <c r="T255" s="4807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1" t="str">
        <f>IF('A230.8'!G250="","",'A230.8'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 t="str">
        <f>_xlfn.IFNA(HLOOKUP($R$41,Data1!$C$356:$E$756,F256,FALSE),"")</f>
        <v/>
      </c>
      <c r="S256" s="4807"/>
      <c r="T256" s="4807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1" t="str">
        <f>IF('A230.8'!G251="","",'A230.8'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 t="str">
        <f>_xlfn.IFNA(HLOOKUP($R$41,Data1!$C$356:$E$756,F257,FALSE),"")</f>
        <v/>
      </c>
      <c r="S257" s="4807"/>
      <c r="T257" s="4807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1" t="str">
        <f>IF('A230.8'!G252="","",'A230.8'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 t="str">
        <f>_xlfn.IFNA(HLOOKUP($R$41,Data1!$C$356:$E$756,F258,FALSE),"")</f>
        <v/>
      </c>
      <c r="S258" s="4807"/>
      <c r="T258" s="4807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1" t="str">
        <f>IF('A230.8'!G253="","",'A230.8'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 t="str">
        <f>_xlfn.IFNA(HLOOKUP($R$41,Data1!$C$356:$E$756,F259,FALSE),"")</f>
        <v/>
      </c>
      <c r="S259" s="4807"/>
      <c r="T259" s="4807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1" t="str">
        <f>IF('A230.8'!G254="","",'A230.8'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 t="str">
        <f>_xlfn.IFNA(HLOOKUP($R$41,Data1!$C$356:$E$756,F260,FALSE),"")</f>
        <v/>
      </c>
      <c r="S260" s="4807"/>
      <c r="T260" s="4807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1" t="str">
        <f>IF('A230.8'!G255="","",'A230.8'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 t="str">
        <f>_xlfn.IFNA(HLOOKUP($R$41,Data1!$C$356:$E$756,F261,FALSE),"")</f>
        <v/>
      </c>
      <c r="S261" s="4807"/>
      <c r="T261" s="4807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1" t="str">
        <f>IF('A230.8'!G256="","",'A230.8'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 t="str">
        <f>_xlfn.IFNA(HLOOKUP($R$41,Data1!$C$356:$E$756,F262,FALSE),"")</f>
        <v/>
      </c>
      <c r="S262" s="4807"/>
      <c r="T262" s="4807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1" t="str">
        <f>IF('A230.8'!G257="","",'A230.8'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 t="str">
        <f>_xlfn.IFNA(HLOOKUP($R$41,Data1!$C$356:$E$756,F263,FALSE),"")</f>
        <v/>
      </c>
      <c r="S263" s="4807"/>
      <c r="T263" s="4807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1" t="str">
        <f>IF('A230.8'!G258="","",'A230.8'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 t="str">
        <f>_xlfn.IFNA(HLOOKUP($R$41,Data1!$C$356:$E$756,F264,FALSE),"")</f>
        <v/>
      </c>
      <c r="S264" s="4807"/>
      <c r="T264" s="4807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1" t="str">
        <f>IF('A230.8'!G259="","",'A230.8'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 t="str">
        <f>_xlfn.IFNA(HLOOKUP($R$41,Data1!$C$356:$E$756,F265,FALSE),"")</f>
        <v/>
      </c>
      <c r="S265" s="4807"/>
      <c r="T265" s="4807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1" t="str">
        <f>IF('A230.8'!G260="","",'A230.8'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 t="str">
        <f>_xlfn.IFNA(HLOOKUP($R$41,Data1!$C$356:$E$756,F266,FALSE),"")</f>
        <v/>
      </c>
      <c r="S266" s="4807"/>
      <c r="T266" s="4807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1" t="str">
        <f>IF('A230.8'!G261="","",'A230.8'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 t="str">
        <f>_xlfn.IFNA(HLOOKUP($R$41,Data1!$C$356:$E$756,F267,FALSE),"")</f>
        <v/>
      </c>
      <c r="S267" s="4807"/>
      <c r="T267" s="4807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1" t="str">
        <f>IF('A230.8'!G262="","",'A230.8'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 t="str">
        <f>_xlfn.IFNA(HLOOKUP($R$41,Data1!$C$356:$E$756,F268,FALSE),"")</f>
        <v/>
      </c>
      <c r="S268" s="4807"/>
      <c r="T268" s="4807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1" t="str">
        <f>IF('A230.8'!G263="","",'A230.8'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 t="str">
        <f>_xlfn.IFNA(HLOOKUP($R$41,Data1!$C$356:$E$756,F269,FALSE),"")</f>
        <v/>
      </c>
      <c r="S269" s="4807"/>
      <c r="T269" s="4807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1" t="str">
        <f>IF('A230.8'!G264="","",'A230.8'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 t="str">
        <f>_xlfn.IFNA(HLOOKUP($R$41,Data1!$C$356:$E$756,F270,FALSE),"")</f>
        <v/>
      </c>
      <c r="S270" s="4807"/>
      <c r="T270" s="4807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1" t="str">
        <f>IF('A230.8'!G265="","",'A230.8'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 t="str">
        <f>_xlfn.IFNA(HLOOKUP($R$41,Data1!$C$356:$E$756,F271,FALSE),"")</f>
        <v/>
      </c>
      <c r="S271" s="4807"/>
      <c r="T271" s="4807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1" t="str">
        <f>IF('A230.8'!G266="","",'A230.8'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 t="str">
        <f>_xlfn.IFNA(HLOOKUP($R$41,Data1!$C$356:$E$756,F272,FALSE),"")</f>
        <v/>
      </c>
      <c r="S272" s="4807"/>
      <c r="T272" s="4807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1" t="str">
        <f>IF('A230.8'!G267="","",'A230.8'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 t="str">
        <f>_xlfn.IFNA(HLOOKUP($R$41,Data1!$C$356:$E$756,F273,FALSE),"")</f>
        <v/>
      </c>
      <c r="S273" s="4807"/>
      <c r="T273" s="4807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1" t="str">
        <f>IF('A230.8'!G268="","",'A230.8'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 t="str">
        <f>_xlfn.IFNA(HLOOKUP($R$41,Data1!$C$356:$E$756,F274,FALSE),"")</f>
        <v/>
      </c>
      <c r="S274" s="4807"/>
      <c r="T274" s="4807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1" t="str">
        <f>IF('A230.8'!G269="","",'A230.8'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 t="str">
        <f>_xlfn.IFNA(HLOOKUP($R$41,Data1!$C$356:$E$756,F275,FALSE),"")</f>
        <v/>
      </c>
      <c r="S275" s="4807"/>
      <c r="T275" s="4807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1" t="str">
        <f>IF('A230.8'!G270="","",'A230.8'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 t="str">
        <f>_xlfn.IFNA(HLOOKUP($R$41,Data1!$C$356:$E$756,F276,FALSE),"")</f>
        <v/>
      </c>
      <c r="S276" s="4807"/>
      <c r="T276" s="4807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1" t="str">
        <f>IF('A230.8'!G271="","",'A230.8'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 t="str">
        <f>_xlfn.IFNA(HLOOKUP($R$41,Data1!$C$356:$E$756,F277,FALSE),"")</f>
        <v/>
      </c>
      <c r="S277" s="4807"/>
      <c r="T277" s="4807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1" t="str">
        <f>IF('A230.8'!G272="","",'A230.8'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 t="str">
        <f>_xlfn.IFNA(HLOOKUP($R$41,Data1!$C$356:$E$756,F278,FALSE),"")</f>
        <v/>
      </c>
      <c r="S278" s="4807"/>
      <c r="T278" s="4807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1" t="str">
        <f>IF('A230.8'!G273="","",'A230.8'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 t="str">
        <f>_xlfn.IFNA(HLOOKUP($R$41,Data1!$C$356:$E$756,F279,FALSE),"")</f>
        <v/>
      </c>
      <c r="S279" s="4807"/>
      <c r="T279" s="4807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1" t="str">
        <f>IF('A230.8'!G274="","",'A230.8'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 t="str">
        <f>_xlfn.IFNA(HLOOKUP($R$41,Data1!$C$356:$E$756,F280,FALSE),"")</f>
        <v/>
      </c>
      <c r="S280" s="4807"/>
      <c r="T280" s="4807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1" t="str">
        <f>IF('A230.8'!G275="","",'A230.8'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 t="str">
        <f>_xlfn.IFNA(HLOOKUP($R$41,Data1!$C$356:$E$756,F281,FALSE),"")</f>
        <v/>
      </c>
      <c r="S281" s="4807"/>
      <c r="T281" s="4807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1" t="str">
        <f>IF('A230.8'!G276="","",'A230.8'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 t="str">
        <f>_xlfn.IFNA(HLOOKUP($R$41,Data1!$C$356:$E$756,F282,FALSE),"")</f>
        <v/>
      </c>
      <c r="S282" s="4807"/>
      <c r="T282" s="4807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1" t="str">
        <f>IF('A230.8'!G277="","",'A230.8'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 t="str">
        <f>_xlfn.IFNA(HLOOKUP($R$41,Data1!$C$356:$E$756,F283,FALSE),"")</f>
        <v/>
      </c>
      <c r="S283" s="4807"/>
      <c r="T283" s="4807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1" t="str">
        <f>IF('A230.8'!G278="","",'A230.8'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 t="str">
        <f>_xlfn.IFNA(HLOOKUP($R$41,Data1!$C$356:$E$756,F284,FALSE),"")</f>
        <v/>
      </c>
      <c r="S284" s="4807"/>
      <c r="T284" s="4807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1" t="str">
        <f>IF('A230.8'!G279="","",'A230.8'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 t="str">
        <f>_xlfn.IFNA(HLOOKUP($R$41,Data1!$C$356:$E$756,F285,FALSE),"")</f>
        <v/>
      </c>
      <c r="S285" s="4807"/>
      <c r="T285" s="4807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1" t="str">
        <f>IF('A230.8'!G280="","",'A230.8'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 t="str">
        <f>_xlfn.IFNA(HLOOKUP($R$41,Data1!$C$356:$E$756,F286,FALSE),"")</f>
        <v/>
      </c>
      <c r="S286" s="4807"/>
      <c r="T286" s="4807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1" t="str">
        <f>IF('A230.8'!G281="","",'A230.8'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 t="str">
        <f>_xlfn.IFNA(HLOOKUP($R$41,Data1!$C$356:$E$756,F287,FALSE),"")</f>
        <v/>
      </c>
      <c r="S287" s="4807"/>
      <c r="T287" s="4807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1" t="str">
        <f>IF('A230.8'!G282="","",'A230.8'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 t="str">
        <f>_xlfn.IFNA(HLOOKUP($R$41,Data1!$C$356:$E$756,F288,FALSE),"")</f>
        <v/>
      </c>
      <c r="S288" s="4807"/>
      <c r="T288" s="4807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1" t="str">
        <f>IF('A230.8'!G283="","",'A230.8'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 t="str">
        <f>_xlfn.IFNA(HLOOKUP($R$41,Data1!$C$356:$E$756,F289,FALSE),"")</f>
        <v/>
      </c>
      <c r="S289" s="4807"/>
      <c r="T289" s="4807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1" t="str">
        <f>IF('A230.8'!G284="","",'A230.8'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 t="str">
        <f>_xlfn.IFNA(HLOOKUP($R$41,Data1!$C$356:$E$756,F290,FALSE),"")</f>
        <v/>
      </c>
      <c r="S290" s="4807"/>
      <c r="T290" s="4807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1" t="str">
        <f>IF('A230.8'!G285="","",'A230.8'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 t="str">
        <f>_xlfn.IFNA(HLOOKUP($R$41,Data1!$C$356:$E$756,F291,FALSE),"")</f>
        <v/>
      </c>
      <c r="S291" s="4807"/>
      <c r="T291" s="4807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1" t="str">
        <f>IF('A230.8'!G286="","",'A230.8'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 t="str">
        <f>_xlfn.IFNA(HLOOKUP($R$41,Data1!$C$356:$E$756,F292,FALSE),"")</f>
        <v/>
      </c>
      <c r="S292" s="4807"/>
      <c r="T292" s="4807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1" t="str">
        <f>IF('A230.8'!G287="","",'A230.8'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 t="str">
        <f>_xlfn.IFNA(HLOOKUP($R$41,Data1!$C$356:$E$756,F293,FALSE),"")</f>
        <v/>
      </c>
      <c r="S293" s="4807"/>
      <c r="T293" s="4807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1" t="str">
        <f>IF('A230.8'!G288="","",'A230.8'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 t="str">
        <f>_xlfn.IFNA(HLOOKUP($R$41,Data1!$C$356:$E$756,F294,FALSE),"")</f>
        <v/>
      </c>
      <c r="S294" s="4807"/>
      <c r="T294" s="4807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1" t="str">
        <f>IF('A230.8'!G289="","",'A230.8'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 t="str">
        <f>_xlfn.IFNA(HLOOKUP($R$41,Data1!$C$356:$E$756,F295,FALSE),"")</f>
        <v/>
      </c>
      <c r="S295" s="4807"/>
      <c r="T295" s="4807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1" t="str">
        <f>IF('A230.8'!G290="","",'A230.8'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 t="str">
        <f>_xlfn.IFNA(HLOOKUP($R$41,Data1!$C$356:$E$756,F296,FALSE),"")</f>
        <v/>
      </c>
      <c r="S296" s="4807"/>
      <c r="T296" s="4807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1" t="str">
        <f>IF('A230.8'!G291="","",'A230.8'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 t="str">
        <f>_xlfn.IFNA(HLOOKUP($R$41,Data1!$C$356:$E$756,F297,FALSE),"")</f>
        <v/>
      </c>
      <c r="S297" s="4807"/>
      <c r="T297" s="4807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1" t="str">
        <f>IF('A230.8'!G292="","",'A230.8'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 t="str">
        <f>_xlfn.IFNA(HLOOKUP($R$41,Data1!$C$356:$E$756,F298,FALSE),"")</f>
        <v/>
      </c>
      <c r="S298" s="4807"/>
      <c r="T298" s="4807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1" t="str">
        <f>IF('A230.8'!G293="","",'A230.8'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 t="str">
        <f>_xlfn.IFNA(HLOOKUP($R$41,Data1!$C$356:$E$756,F299,FALSE),"")</f>
        <v/>
      </c>
      <c r="S299" s="4807"/>
      <c r="T299" s="4807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1" t="str">
        <f>IF('A230.8'!G294="","",'A230.8'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 t="str">
        <f>_xlfn.IFNA(HLOOKUP($R$41,Data1!$C$356:$E$756,F300,FALSE),"")</f>
        <v/>
      </c>
      <c r="S300" s="4807"/>
      <c r="T300" s="4807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1" t="str">
        <f>IF('A230.8'!G295="","",'A230.8'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 t="str">
        <f>_xlfn.IFNA(HLOOKUP($R$41,Data1!$C$356:$E$756,F301,FALSE),"")</f>
        <v/>
      </c>
      <c r="S301" s="4807"/>
      <c r="T301" s="4807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1" t="str">
        <f>IF('A230.8'!G296="","",'A230.8'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 t="str">
        <f>_xlfn.IFNA(HLOOKUP($R$41,Data1!$C$356:$E$756,F302,FALSE),"")</f>
        <v/>
      </c>
      <c r="S302" s="4807"/>
      <c r="T302" s="4807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1" t="str">
        <f>IF('A230.8'!G297="","",'A230.8'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 t="str">
        <f>_xlfn.IFNA(HLOOKUP($R$41,Data1!$C$356:$E$756,F303,FALSE),"")</f>
        <v/>
      </c>
      <c r="S303" s="4807"/>
      <c r="T303" s="4807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1" t="str">
        <f>IF('A230.8'!G298="","",'A230.8'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 t="str">
        <f>_xlfn.IFNA(HLOOKUP($R$41,Data1!$C$356:$E$756,F304,FALSE),"")</f>
        <v/>
      </c>
      <c r="S304" s="4807"/>
      <c r="T304" s="4807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1" t="str">
        <f>IF('A230.8'!G299="","",'A230.8'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 t="str">
        <f>_xlfn.IFNA(HLOOKUP($R$41,Data1!$C$356:$E$756,F305,FALSE),"")</f>
        <v/>
      </c>
      <c r="S305" s="4807"/>
      <c r="T305" s="4807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1" t="str">
        <f>IF('A230.8'!G300="","",'A230.8'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 t="str">
        <f>_xlfn.IFNA(HLOOKUP($R$41,Data1!$C$356:$E$756,F306,FALSE),"")</f>
        <v/>
      </c>
      <c r="S306" s="4807"/>
      <c r="T306" s="4807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1" t="str">
        <f>IF('A230.8'!G301="","",'A230.8'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 t="str">
        <f>_xlfn.IFNA(HLOOKUP($R$41,Data1!$C$356:$E$756,F307,FALSE),"")</f>
        <v/>
      </c>
      <c r="S307" s="4807"/>
      <c r="T307" s="4807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1" t="str">
        <f>IF('A230.8'!G302="","",'A230.8'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 t="str">
        <f>_xlfn.IFNA(HLOOKUP($R$41,Data1!$C$356:$E$756,F308,FALSE),"")</f>
        <v/>
      </c>
      <c r="S308" s="4807"/>
      <c r="T308" s="4807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1" t="str">
        <f>IF('A230.8'!G303="","",'A230.8'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 t="str">
        <f>_xlfn.IFNA(HLOOKUP($R$41,Data1!$C$356:$E$756,F309,FALSE),"")</f>
        <v/>
      </c>
      <c r="S309" s="4807"/>
      <c r="T309" s="4807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1" t="str">
        <f>IF('A230.8'!G304="","",'A230.8'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 t="str">
        <f>_xlfn.IFNA(HLOOKUP($R$41,Data1!$C$356:$E$756,F310,FALSE),"")</f>
        <v/>
      </c>
      <c r="S310" s="4807"/>
      <c r="T310" s="4807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1" t="str">
        <f>IF('A230.8'!G305="","",'A230.8'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 t="str">
        <f>_xlfn.IFNA(HLOOKUP($R$41,Data1!$C$356:$E$756,F311,FALSE),"")</f>
        <v/>
      </c>
      <c r="S311" s="4807"/>
      <c r="T311" s="4807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1" t="str">
        <f>IF('A230.8'!G306="","",'A230.8'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 t="str">
        <f>_xlfn.IFNA(HLOOKUP($R$41,Data1!$C$356:$E$756,F312,FALSE),"")</f>
        <v/>
      </c>
      <c r="S312" s="4807"/>
      <c r="T312" s="4807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1" t="str">
        <f>IF('A230.8'!G307="","",'A230.8'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 t="str">
        <f>_xlfn.IFNA(HLOOKUP($R$41,Data1!$C$356:$E$756,F313,FALSE),"")</f>
        <v/>
      </c>
      <c r="S313" s="4807"/>
      <c r="T313" s="4807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1" t="str">
        <f>IF('A230.8'!G308="","",'A230.8'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 t="str">
        <f>_xlfn.IFNA(HLOOKUP($R$41,Data1!$C$356:$E$756,F314,FALSE),"")</f>
        <v/>
      </c>
      <c r="S314" s="4807"/>
      <c r="T314" s="4807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1" t="str">
        <f>IF('A230.8'!G309="","",'A230.8'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 t="str">
        <f>_xlfn.IFNA(HLOOKUP($R$41,Data1!$C$356:$E$756,F315,FALSE),"")</f>
        <v/>
      </c>
      <c r="S315" s="4807"/>
      <c r="T315" s="4807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1" t="str">
        <f>IF('A230.8'!G310="","",'A230.8'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 t="str">
        <f>_xlfn.IFNA(HLOOKUP($R$41,Data1!$C$356:$E$756,F316,FALSE),"")</f>
        <v/>
      </c>
      <c r="S316" s="4807"/>
      <c r="T316" s="4807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1" t="str">
        <f>IF('A230.8'!G311="","",'A230.8'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 t="str">
        <f>_xlfn.IFNA(HLOOKUP($R$41,Data1!$C$356:$E$756,F317,FALSE),"")</f>
        <v/>
      </c>
      <c r="S317" s="4807"/>
      <c r="T317" s="4807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1" t="str">
        <f>IF('A230.8'!G312="","",'A230.8'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 t="str">
        <f>_xlfn.IFNA(HLOOKUP($R$41,Data1!$C$356:$E$756,F318,FALSE),"")</f>
        <v/>
      </c>
      <c r="S318" s="4807"/>
      <c r="T318" s="4807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1" t="str">
        <f>IF('A230.8'!G313="","",'A230.8'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 t="str">
        <f>_xlfn.IFNA(HLOOKUP($R$41,Data1!$C$356:$E$756,F319,FALSE),"")</f>
        <v/>
      </c>
      <c r="S319" s="4807"/>
      <c r="T319" s="4807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1" t="str">
        <f>IF('A230.8'!G314="","",'A230.8'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 t="str">
        <f>_xlfn.IFNA(HLOOKUP($R$41,Data1!$C$356:$E$756,F320,FALSE),"")</f>
        <v/>
      </c>
      <c r="S320" s="4807"/>
      <c r="T320" s="4807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1" t="str">
        <f>IF('A230.8'!G315="","",'A230.8'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 t="str">
        <f>_xlfn.IFNA(HLOOKUP($R$41,Data1!$C$356:$E$756,F321,FALSE),"")</f>
        <v/>
      </c>
      <c r="S321" s="4807"/>
      <c r="T321" s="4807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1" t="str">
        <f>IF('A230.8'!G316="","",'A230.8'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 t="str">
        <f>_xlfn.IFNA(HLOOKUP($R$41,Data1!$C$356:$E$756,F322,FALSE),"")</f>
        <v/>
      </c>
      <c r="S322" s="4807"/>
      <c r="T322" s="4807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1" t="str">
        <f>IF('A230.8'!G317="","",'A230.8'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 t="str">
        <f>_xlfn.IFNA(HLOOKUP($R$41,Data1!$C$356:$E$756,F323,FALSE),"")</f>
        <v/>
      </c>
      <c r="S323" s="4807"/>
      <c r="T323" s="4807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1" t="str">
        <f>IF('A230.8'!G318="","",'A230.8'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 t="str">
        <f>_xlfn.IFNA(HLOOKUP($R$41,Data1!$C$356:$E$756,F324,FALSE),"")</f>
        <v/>
      </c>
      <c r="S324" s="4807"/>
      <c r="T324" s="4807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1" t="str">
        <f>IF('A230.8'!G319="","",'A230.8'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 t="str">
        <f>_xlfn.IFNA(HLOOKUP($R$41,Data1!$C$356:$E$756,F325,FALSE),"")</f>
        <v/>
      </c>
      <c r="S325" s="4807"/>
      <c r="T325" s="4807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1" t="str">
        <f>IF('A230.8'!G320="","",'A230.8'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 t="str">
        <f>_xlfn.IFNA(HLOOKUP($R$41,Data1!$C$356:$E$756,F326,FALSE),"")</f>
        <v/>
      </c>
      <c r="S326" s="4807"/>
      <c r="T326" s="4807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1" t="str">
        <f>IF('A230.8'!G321="","",'A230.8'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 t="str">
        <f>_xlfn.IFNA(HLOOKUP($R$41,Data1!$C$356:$E$756,F327,FALSE),"")</f>
        <v/>
      </c>
      <c r="S327" s="4807"/>
      <c r="T327" s="4807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1" t="str">
        <f>IF('A230.8'!G322="","",'A230.8'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 t="str">
        <f>_xlfn.IFNA(HLOOKUP($R$41,Data1!$C$356:$E$756,F328,FALSE),"")</f>
        <v/>
      </c>
      <c r="S328" s="4807"/>
      <c r="T328" s="4807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1" t="str">
        <f>IF('A230.8'!G323="","",'A230.8'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 t="str">
        <f>_xlfn.IFNA(HLOOKUP($R$41,Data1!$C$356:$E$756,F329,FALSE),"")</f>
        <v/>
      </c>
      <c r="S329" s="4807"/>
      <c r="T329" s="4807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1" t="str">
        <f>IF('A230.8'!G324="","",'A230.8'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 t="str">
        <f>_xlfn.IFNA(HLOOKUP($R$41,Data1!$C$356:$E$756,F330,FALSE),"")</f>
        <v/>
      </c>
      <c r="S330" s="4807"/>
      <c r="T330" s="4807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1" t="str">
        <f>IF('A230.8'!G325="","",'A230.8'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 t="str">
        <f>_xlfn.IFNA(HLOOKUP($R$41,Data1!$C$356:$E$756,F331,FALSE),"")</f>
        <v/>
      </c>
      <c r="S331" s="4807"/>
      <c r="T331" s="4807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1" t="str">
        <f>IF('A230.8'!G326="","",'A230.8'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 t="str">
        <f>_xlfn.IFNA(HLOOKUP($R$41,Data1!$C$356:$E$756,F332,FALSE),"")</f>
        <v/>
      </c>
      <c r="S332" s="4807"/>
      <c r="T332" s="4807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1" t="str">
        <f>IF('A230.8'!G327="","",'A230.8'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 t="str">
        <f>_xlfn.IFNA(HLOOKUP($R$41,Data1!$C$356:$E$756,F333,FALSE),"")</f>
        <v/>
      </c>
      <c r="S333" s="4807"/>
      <c r="T333" s="4807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1" t="str">
        <f>IF('A230.8'!G328="","",'A230.8'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 t="str">
        <f>_xlfn.IFNA(HLOOKUP($R$41,Data1!$C$356:$E$756,F334,FALSE),"")</f>
        <v/>
      </c>
      <c r="S334" s="4807"/>
      <c r="T334" s="4807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1" t="str">
        <f>IF('A230.8'!G329="","",'A230.8'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 t="str">
        <f>_xlfn.IFNA(HLOOKUP($R$41,Data1!$C$356:$E$756,F335,FALSE),"")</f>
        <v/>
      </c>
      <c r="S335" s="4807"/>
      <c r="T335" s="4807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1" t="str">
        <f>IF('A230.8'!G330="","",'A230.8'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 t="str">
        <f>_xlfn.IFNA(HLOOKUP($R$41,Data1!$C$356:$E$756,F336,FALSE),"")</f>
        <v/>
      </c>
      <c r="S336" s="4807"/>
      <c r="T336" s="4807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1" t="str">
        <f>IF('A230.8'!G331="","",'A230.8'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 t="str">
        <f>_xlfn.IFNA(HLOOKUP($R$41,Data1!$C$356:$E$756,F337,FALSE),"")</f>
        <v/>
      </c>
      <c r="S337" s="4807"/>
      <c r="T337" s="4807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1" t="str">
        <f>IF('A230.8'!G332="","",'A230.8'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 t="str">
        <f>_xlfn.IFNA(HLOOKUP($R$41,Data1!$C$356:$E$756,F338,FALSE),"")</f>
        <v/>
      </c>
      <c r="S338" s="4807"/>
      <c r="T338" s="4807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1" t="str">
        <f>IF('A230.8'!G333="","",'A230.8'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 t="str">
        <f>_xlfn.IFNA(HLOOKUP($R$41,Data1!$C$356:$E$756,F339,FALSE),"")</f>
        <v/>
      </c>
      <c r="S339" s="4807"/>
      <c r="T339" s="4807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1" t="str">
        <f>IF('A230.8'!G334="","",'A230.8'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 t="str">
        <f>_xlfn.IFNA(HLOOKUP($R$41,Data1!$C$356:$E$756,F340,FALSE),"")</f>
        <v/>
      </c>
      <c r="S340" s="4807"/>
      <c r="T340" s="4807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1" t="str">
        <f>IF('A230.8'!G335="","",'A230.8'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 t="str">
        <f>_xlfn.IFNA(HLOOKUP($R$41,Data1!$C$356:$E$756,F341,FALSE),"")</f>
        <v/>
      </c>
      <c r="S341" s="4807"/>
      <c r="T341" s="4807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1" t="str">
        <f>IF('A230.8'!G336="","",'A230.8'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 t="str">
        <f>_xlfn.IFNA(HLOOKUP($R$41,Data1!$C$356:$E$756,F342,FALSE),"")</f>
        <v/>
      </c>
      <c r="S342" s="4807"/>
      <c r="T342" s="4807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1" t="str">
        <f>IF('A230.8'!G337="","",'A230.8'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 t="str">
        <f>_xlfn.IFNA(HLOOKUP($R$41,Data1!$C$356:$E$756,F343,FALSE),"")</f>
        <v/>
      </c>
      <c r="S343" s="4807"/>
      <c r="T343" s="4807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1" t="str">
        <f>IF('A230.8'!G338="","",'A230.8'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 t="str">
        <f>_xlfn.IFNA(HLOOKUP($R$41,Data1!$C$356:$E$756,F344,FALSE),"")</f>
        <v/>
      </c>
      <c r="S344" s="4807"/>
      <c r="T344" s="4807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1" t="str">
        <f>IF('A230.8'!G339="","",'A230.8'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 t="str">
        <f>_xlfn.IFNA(HLOOKUP($R$41,Data1!$C$356:$E$756,F345,FALSE),"")</f>
        <v/>
      </c>
      <c r="S345" s="4807"/>
      <c r="T345" s="4807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1" t="str">
        <f>IF('A230.8'!G340="","",'A230.8'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 t="str">
        <f>_xlfn.IFNA(HLOOKUP($R$41,Data1!$C$356:$E$756,F346,FALSE),"")</f>
        <v/>
      </c>
      <c r="S346" s="4807"/>
      <c r="T346" s="4807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1" t="str">
        <f>IF('A230.8'!G341="","",'A230.8'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 t="str">
        <f>_xlfn.IFNA(HLOOKUP($R$41,Data1!$C$356:$E$756,F347,FALSE),"")</f>
        <v/>
      </c>
      <c r="S347" s="4807"/>
      <c r="T347" s="4807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1" t="str">
        <f>IF('A230.8'!G342="","",'A230.8'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 t="str">
        <f>_xlfn.IFNA(HLOOKUP($R$41,Data1!$C$356:$E$756,F348,FALSE),"")</f>
        <v/>
      </c>
      <c r="S348" s="4807"/>
      <c r="T348" s="4807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1" t="str">
        <f>IF('A230.8'!G343="","",'A230.8'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 t="str">
        <f>_xlfn.IFNA(HLOOKUP($R$41,Data1!$C$356:$E$756,F349,FALSE),"")</f>
        <v/>
      </c>
      <c r="S349" s="4807"/>
      <c r="T349" s="4807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1" t="str">
        <f>IF('A230.8'!G344="","",'A230.8'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 t="str">
        <f>_xlfn.IFNA(HLOOKUP($R$41,Data1!$C$356:$E$756,F350,FALSE),"")</f>
        <v/>
      </c>
      <c r="S350" s="4807"/>
      <c r="T350" s="4807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1" t="str">
        <f>IF('A230.8'!G345="","",'A230.8'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 t="str">
        <f>_xlfn.IFNA(HLOOKUP($R$41,Data1!$C$356:$E$756,F351,FALSE),"")</f>
        <v/>
      </c>
      <c r="S351" s="4807"/>
      <c r="T351" s="4807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1" t="str">
        <f>IF('A230.8'!G346="","",'A230.8'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 t="str">
        <f>_xlfn.IFNA(HLOOKUP($R$41,Data1!$C$356:$E$756,F352,FALSE),"")</f>
        <v/>
      </c>
      <c r="S352" s="4807"/>
      <c r="T352" s="4807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1" t="str">
        <f>IF('A230.8'!G347="","",'A230.8'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 t="str">
        <f>_xlfn.IFNA(HLOOKUP($R$41,Data1!$C$356:$E$756,F353,FALSE),"")</f>
        <v/>
      </c>
      <c r="S353" s="4807"/>
      <c r="T353" s="4807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1" t="str">
        <f>IF('A230.8'!G348="","",'A230.8'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 t="str">
        <f>_xlfn.IFNA(HLOOKUP($R$41,Data1!$C$356:$E$756,F354,FALSE),"")</f>
        <v/>
      </c>
      <c r="S354" s="4807"/>
      <c r="T354" s="4807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1" t="str">
        <f>IF('A230.8'!G349="","",'A230.8'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 t="str">
        <f>_xlfn.IFNA(HLOOKUP($R$41,Data1!$C$356:$E$756,F355,FALSE),"")</f>
        <v/>
      </c>
      <c r="S355" s="4807"/>
      <c r="T355" s="4807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1" t="str">
        <f>IF('A230.8'!G350="","",'A230.8'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 t="str">
        <f>_xlfn.IFNA(HLOOKUP($R$41,Data1!$C$356:$E$756,F356,FALSE),"")</f>
        <v/>
      </c>
      <c r="S356" s="4807"/>
      <c r="T356" s="4807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1" t="str">
        <f>IF('A230.8'!G351="","",'A230.8'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 t="str">
        <f>_xlfn.IFNA(HLOOKUP($R$41,Data1!$C$356:$E$756,F357,FALSE),"")</f>
        <v/>
      </c>
      <c r="S357" s="4807"/>
      <c r="T357" s="4807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1" t="str">
        <f>IF('A230.8'!G352="","",'A230.8'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 t="str">
        <f>_xlfn.IFNA(HLOOKUP($R$41,Data1!$C$356:$E$756,F358,FALSE),"")</f>
        <v/>
      </c>
      <c r="S358" s="4807"/>
      <c r="T358" s="4807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1" t="str">
        <f>IF('A230.8'!G353="","",'A230.8'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 t="str">
        <f>_xlfn.IFNA(HLOOKUP($R$41,Data1!$C$356:$E$756,F359,FALSE),"")</f>
        <v/>
      </c>
      <c r="S359" s="4807"/>
      <c r="T359" s="4807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1" t="str">
        <f>IF('A230.8'!G354="","",'A230.8'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 t="str">
        <f>_xlfn.IFNA(HLOOKUP($R$41,Data1!$C$356:$E$756,F360,FALSE),"")</f>
        <v/>
      </c>
      <c r="S360" s="4807"/>
      <c r="T360" s="4807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1" t="str">
        <f>IF('A230.8'!G355="","",'A230.8'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 t="str">
        <f>_xlfn.IFNA(HLOOKUP($R$41,Data1!$C$356:$E$756,F361,FALSE),"")</f>
        <v/>
      </c>
      <c r="S361" s="4807"/>
      <c r="T361" s="4807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1" t="str">
        <f>IF('A230.8'!G356="","",'A230.8'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 t="str">
        <f>_xlfn.IFNA(HLOOKUP($R$41,Data1!$C$356:$E$756,F362,FALSE),"")</f>
        <v/>
      </c>
      <c r="S362" s="4807"/>
      <c r="T362" s="4807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1" t="str">
        <f>IF('A230.8'!G357="","",'A230.8'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 t="str">
        <f>_xlfn.IFNA(HLOOKUP($R$41,Data1!$C$356:$E$756,F363,FALSE),"")</f>
        <v/>
      </c>
      <c r="S363" s="4807"/>
      <c r="T363" s="4807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1" t="str">
        <f>IF('A230.8'!G358="","",'A230.8'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 t="str">
        <f>_xlfn.IFNA(HLOOKUP($R$41,Data1!$C$356:$E$756,F364,FALSE),"")</f>
        <v/>
      </c>
      <c r="S364" s="4807"/>
      <c r="T364" s="4807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1" t="str">
        <f>IF('A230.8'!G359="","",'A230.8'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 t="str">
        <f>_xlfn.IFNA(HLOOKUP($R$41,Data1!$C$356:$E$756,F365,FALSE),"")</f>
        <v/>
      </c>
      <c r="S365" s="4807"/>
      <c r="T365" s="4807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1" t="str">
        <f>IF('A230.8'!G360="","",'A230.8'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 t="str">
        <f>_xlfn.IFNA(HLOOKUP($R$41,Data1!$C$356:$E$756,F366,FALSE),"")</f>
        <v/>
      </c>
      <c r="S366" s="4807"/>
      <c r="T366" s="4807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1" t="str">
        <f>IF('A230.8'!G361="","",'A230.8'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 t="str">
        <f>_xlfn.IFNA(HLOOKUP($R$41,Data1!$C$356:$E$756,F367,FALSE),"")</f>
        <v/>
      </c>
      <c r="S367" s="4807"/>
      <c r="T367" s="4807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1" t="str">
        <f>IF('A230.8'!G362="","",'A230.8'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 t="str">
        <f>_xlfn.IFNA(HLOOKUP($R$41,Data1!$C$356:$E$756,F368,FALSE),"")</f>
        <v/>
      </c>
      <c r="S368" s="4807"/>
      <c r="T368" s="4807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1" t="str">
        <f>IF('A230.8'!G363="","",'A230.8'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 t="str">
        <f>_xlfn.IFNA(HLOOKUP($R$41,Data1!$C$356:$E$756,F369,FALSE),"")</f>
        <v/>
      </c>
      <c r="S369" s="4807"/>
      <c r="T369" s="4807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1" t="str">
        <f>IF('A230.8'!G364="","",'A230.8'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 t="str">
        <f>_xlfn.IFNA(HLOOKUP($R$41,Data1!$C$356:$E$756,F370,FALSE),"")</f>
        <v/>
      </c>
      <c r="S370" s="4807"/>
      <c r="T370" s="4807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1" t="str">
        <f>IF('A230.8'!G365="","",'A230.8'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 t="str">
        <f>_xlfn.IFNA(HLOOKUP($R$41,Data1!$C$356:$E$756,F371,FALSE),"")</f>
        <v/>
      </c>
      <c r="S371" s="4807"/>
      <c r="T371" s="4807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1" t="str">
        <f>IF('A230.8'!G366="","",'A230.8'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 t="str">
        <f>_xlfn.IFNA(HLOOKUP($R$41,Data1!$C$356:$E$756,F372,FALSE),"")</f>
        <v/>
      </c>
      <c r="S372" s="4807"/>
      <c r="T372" s="4807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1" t="str">
        <f>IF('A230.8'!G367="","",'A230.8'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 t="str">
        <f>_xlfn.IFNA(HLOOKUP($R$41,Data1!$C$356:$E$756,F373,FALSE),"")</f>
        <v/>
      </c>
      <c r="S373" s="4807"/>
      <c r="T373" s="4807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1" t="str">
        <f>IF('A230.8'!G368="","",'A230.8'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 t="str">
        <f>_xlfn.IFNA(HLOOKUP($R$41,Data1!$C$356:$E$756,F374,FALSE),"")</f>
        <v/>
      </c>
      <c r="S374" s="4807"/>
      <c r="T374" s="4807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1" t="str">
        <f>IF('A230.8'!G369="","",'A230.8'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 t="str">
        <f>_xlfn.IFNA(HLOOKUP($R$41,Data1!$C$356:$E$756,F375,FALSE),"")</f>
        <v/>
      </c>
      <c r="S375" s="4807"/>
      <c r="T375" s="4807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1" t="str">
        <f>IF('A230.8'!G370="","",'A230.8'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 t="str">
        <f>_xlfn.IFNA(HLOOKUP($R$41,Data1!$C$356:$E$756,F376,FALSE),"")</f>
        <v/>
      </c>
      <c r="S376" s="4807"/>
      <c r="T376" s="4807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1" t="str">
        <f>IF('A230.8'!G371="","",'A230.8'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 t="str">
        <f>_xlfn.IFNA(HLOOKUP($R$41,Data1!$C$356:$E$756,F377,FALSE),"")</f>
        <v/>
      </c>
      <c r="S377" s="4807"/>
      <c r="T377" s="4807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1" t="str">
        <f>IF('A230.8'!G372="","",'A230.8'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 t="str">
        <f>_xlfn.IFNA(HLOOKUP($R$41,Data1!$C$356:$E$756,F378,FALSE),"")</f>
        <v/>
      </c>
      <c r="S378" s="4807"/>
      <c r="T378" s="4807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1" t="str">
        <f>IF('A230.8'!G373="","",'A230.8'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 t="str">
        <f>_xlfn.IFNA(HLOOKUP($R$41,Data1!$C$356:$E$756,F379,FALSE),"")</f>
        <v/>
      </c>
      <c r="S379" s="4807"/>
      <c r="T379" s="4807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1" t="str">
        <f>IF('A230.8'!G374="","",'A230.8'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 t="str">
        <f>_xlfn.IFNA(HLOOKUP($R$41,Data1!$C$356:$E$756,F380,FALSE),"")</f>
        <v/>
      </c>
      <c r="S380" s="4807"/>
      <c r="T380" s="4807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1" t="str">
        <f>IF('A230.8'!G375="","",'A230.8'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 t="str">
        <f>_xlfn.IFNA(HLOOKUP($R$41,Data1!$C$356:$E$756,F381,FALSE),"")</f>
        <v/>
      </c>
      <c r="S381" s="4807"/>
      <c r="T381" s="4807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1" t="str">
        <f>IF('A230.8'!G376="","",'A230.8'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 t="str">
        <f>_xlfn.IFNA(HLOOKUP($R$41,Data1!$C$356:$E$756,F382,FALSE),"")</f>
        <v/>
      </c>
      <c r="S382" s="4807"/>
      <c r="T382" s="4807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1" t="str">
        <f>IF('A230.8'!G377="","",'A230.8'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 t="str">
        <f>_xlfn.IFNA(HLOOKUP($R$41,Data1!$C$356:$E$756,F383,FALSE),"")</f>
        <v/>
      </c>
      <c r="S383" s="4807"/>
      <c r="T383" s="4807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1" t="str">
        <f>IF('A230.8'!G378="","",'A230.8'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 t="str">
        <f>_xlfn.IFNA(HLOOKUP($R$41,Data1!$C$356:$E$756,F384,FALSE),"")</f>
        <v/>
      </c>
      <c r="S384" s="4807"/>
      <c r="T384" s="4807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1" t="str">
        <f>IF('A230.8'!G379="","",'A230.8'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 t="str">
        <f>_xlfn.IFNA(HLOOKUP($R$41,Data1!$C$356:$E$756,F385,FALSE),"")</f>
        <v/>
      </c>
      <c r="S385" s="4807"/>
      <c r="T385" s="4807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1" t="str">
        <f>IF('A230.8'!G380="","",'A230.8'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 t="str">
        <f>_xlfn.IFNA(HLOOKUP($R$41,Data1!$C$356:$E$756,F386,FALSE),"")</f>
        <v/>
      </c>
      <c r="S386" s="4807"/>
      <c r="T386" s="4807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1" t="str">
        <f>IF('A230.8'!G381="","",'A230.8'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 t="str">
        <f>_xlfn.IFNA(HLOOKUP($R$41,Data1!$C$356:$E$756,F387,FALSE),"")</f>
        <v/>
      </c>
      <c r="S387" s="4807"/>
      <c r="T387" s="4807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1" t="str">
        <f>IF('A230.8'!G382="","",'A230.8'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 t="str">
        <f>_xlfn.IFNA(HLOOKUP($R$41,Data1!$C$356:$E$756,F388,FALSE),"")</f>
        <v/>
      </c>
      <c r="S388" s="4807"/>
      <c r="T388" s="4807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1" t="str">
        <f>IF('A230.8'!G383="","",'A230.8'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 t="str">
        <f>_xlfn.IFNA(HLOOKUP($R$41,Data1!$C$356:$E$756,F389,FALSE),"")</f>
        <v/>
      </c>
      <c r="S389" s="4807"/>
      <c r="T389" s="4807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1" t="str">
        <f>IF('A230.8'!G384="","",'A230.8'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 t="str">
        <f>_xlfn.IFNA(HLOOKUP($R$41,Data1!$C$356:$E$756,F390,FALSE),"")</f>
        <v/>
      </c>
      <c r="S390" s="4807"/>
      <c r="T390" s="4807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1" t="str">
        <f>IF('A230.8'!G385="","",'A230.8'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 t="str">
        <f>_xlfn.IFNA(HLOOKUP($R$41,Data1!$C$356:$E$756,F391,FALSE),"")</f>
        <v/>
      </c>
      <c r="S391" s="4807"/>
      <c r="T391" s="4807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6"/>
      <c r="V392" s="4882"/>
      <c r="W392" s="4882"/>
      <c r="X392" s="4882"/>
      <c r="Y392" s="4882"/>
      <c r="Z392" s="2126"/>
      <c r="AA392" s="2126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9"/>
      <c r="V393" s="4883"/>
      <c r="W393" s="4883"/>
      <c r="X393" s="4883"/>
      <c r="Y393" s="4883"/>
      <c r="Z393" s="2129"/>
      <c r="AA393" s="2129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8"/>
      <c r="V394" s="4796"/>
      <c r="W394" s="4796"/>
      <c r="X394" s="4796"/>
      <c r="Y394" s="4796"/>
      <c r="Z394" s="2128"/>
      <c r="AA394" s="2128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8"/>
      <c r="V395" s="4796"/>
      <c r="W395" s="4796"/>
      <c r="X395" s="4796"/>
      <c r="Y395" s="4796"/>
      <c r="Z395" s="2128"/>
      <c r="AA395" s="2128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8"/>
      <c r="V396" s="4796"/>
      <c r="W396" s="4796"/>
      <c r="X396" s="4796"/>
      <c r="Y396" s="4796"/>
      <c r="Z396" s="2128"/>
      <c r="AA396" s="2128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8"/>
      <c r="V397" s="4796"/>
      <c r="W397" s="4796"/>
      <c r="X397" s="4796"/>
      <c r="Y397" s="4796"/>
      <c r="Z397" s="2128"/>
      <c r="AA397" s="2128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8"/>
      <c r="V398" s="4796"/>
      <c r="W398" s="4796"/>
      <c r="X398" s="4796"/>
      <c r="Y398" s="4796"/>
      <c r="Z398" s="2128"/>
      <c r="AA398" s="2128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8"/>
      <c r="V399" s="4796"/>
      <c r="W399" s="4796"/>
      <c r="X399" s="4796"/>
      <c r="Y399" s="4796"/>
      <c r="Z399" s="2128"/>
      <c r="AA399" s="2128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8"/>
      <c r="V400" s="4796"/>
      <c r="W400" s="4796"/>
      <c r="X400" s="4796"/>
      <c r="Y400" s="4796"/>
      <c r="Z400" s="2128"/>
      <c r="AA400" s="2128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8"/>
      <c r="V401" s="4796"/>
      <c r="W401" s="4796"/>
      <c r="X401" s="4796"/>
      <c r="Y401" s="4796"/>
      <c r="Z401" s="2128"/>
      <c r="AA401" s="2128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8"/>
      <c r="V402" s="4796"/>
      <c r="W402" s="4796"/>
      <c r="X402" s="4796"/>
      <c r="Y402" s="4796"/>
      <c r="Z402" s="2128"/>
      <c r="AA402" s="2128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8"/>
      <c r="V403" s="4796"/>
      <c r="W403" s="4796"/>
      <c r="X403" s="4796"/>
      <c r="Y403" s="4796"/>
      <c r="Z403" s="2128"/>
      <c r="AA403" s="2128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8"/>
      <c r="V404" s="4796"/>
      <c r="W404" s="4796"/>
      <c r="X404" s="4796"/>
      <c r="Y404" s="4796"/>
      <c r="Z404" s="2128"/>
      <c r="AA404" s="2128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8"/>
      <c r="V405" s="4796"/>
      <c r="W405" s="4796"/>
      <c r="X405" s="4796"/>
      <c r="Y405" s="4796"/>
      <c r="Z405" s="2128"/>
      <c r="AA405" s="2128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8"/>
      <c r="V406" s="4796"/>
      <c r="W406" s="4796"/>
      <c r="X406" s="4796"/>
      <c r="Y406" s="4796"/>
      <c r="Z406" s="2128"/>
      <c r="AA406" s="2128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8"/>
      <c r="V407" s="4796"/>
      <c r="W407" s="4796"/>
      <c r="X407" s="4796"/>
      <c r="Y407" s="4796"/>
      <c r="Z407" s="2128"/>
      <c r="AA407" s="2128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8"/>
      <c r="V408" s="4796"/>
      <c r="W408" s="4796"/>
      <c r="X408" s="4796"/>
      <c r="Y408" s="4796"/>
      <c r="Z408" s="2128"/>
      <c r="AA408" s="2128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8"/>
      <c r="V409" s="4796"/>
      <c r="W409" s="4796"/>
      <c r="X409" s="4796"/>
      <c r="Y409" s="4796"/>
      <c r="Z409" s="2128"/>
      <c r="AA409" s="2128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8"/>
      <c r="V410" s="4796"/>
      <c r="W410" s="4796"/>
      <c r="X410" s="4796"/>
      <c r="Y410" s="4796"/>
      <c r="Z410" s="2128"/>
      <c r="AA410" s="2128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8"/>
      <c r="V411" s="4796"/>
      <c r="W411" s="4796"/>
      <c r="X411" s="4796"/>
      <c r="Y411" s="4796"/>
      <c r="Z411" s="2128"/>
      <c r="AA411" s="2128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8"/>
      <c r="V412" s="4796"/>
      <c r="W412" s="4796"/>
      <c r="X412" s="4796"/>
      <c r="Y412" s="4796"/>
      <c r="Z412" s="2128"/>
      <c r="AA412" s="2128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8"/>
      <c r="V413" s="4796"/>
      <c r="W413" s="4796"/>
      <c r="X413" s="4796"/>
      <c r="Y413" s="4796"/>
      <c r="Z413" s="2128"/>
      <c r="AA413" s="2128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8"/>
      <c r="V414" s="4796"/>
      <c r="W414" s="4796"/>
      <c r="X414" s="4796"/>
      <c r="Y414" s="4796"/>
      <c r="Z414" s="2128"/>
      <c r="AA414" s="2128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8"/>
      <c r="V415" s="4796"/>
      <c r="W415" s="4796"/>
      <c r="X415" s="4796"/>
      <c r="Y415" s="4796"/>
      <c r="Z415" s="2128"/>
      <c r="AA415" s="2128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8"/>
      <c r="V416" s="4796"/>
      <c r="W416" s="4796"/>
      <c r="X416" s="4796"/>
      <c r="Y416" s="4796"/>
      <c r="Z416" s="2128"/>
      <c r="AA416" s="2128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8"/>
      <c r="V417" s="4796"/>
      <c r="W417" s="4796"/>
      <c r="X417" s="4796"/>
      <c r="Y417" s="4796"/>
      <c r="Z417" s="2128"/>
      <c r="AA417" s="2128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8"/>
      <c r="V418" s="4796"/>
      <c r="W418" s="4796"/>
      <c r="X418" s="4796"/>
      <c r="Y418" s="4796"/>
      <c r="Z418" s="2128"/>
      <c r="AA418" s="2128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8"/>
      <c r="V419" s="4796"/>
      <c r="W419" s="4796"/>
      <c r="X419" s="4796"/>
      <c r="Y419" s="4796"/>
      <c r="Z419" s="2128"/>
      <c r="AA419" s="2128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8"/>
      <c r="V420" s="4796"/>
      <c r="W420" s="4796"/>
      <c r="X420" s="4796"/>
      <c r="Y420" s="4796"/>
      <c r="Z420" s="2128"/>
      <c r="AA420" s="2128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8"/>
      <c r="V421" s="4796"/>
      <c r="W421" s="4796"/>
      <c r="X421" s="4796"/>
      <c r="Y421" s="4796"/>
      <c r="Z421" s="2128"/>
      <c r="AA421" s="2128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8"/>
      <c r="V422" s="4796"/>
      <c r="W422" s="4796"/>
      <c r="X422" s="4796"/>
      <c r="Y422" s="4796"/>
      <c r="Z422" s="2128"/>
      <c r="AA422" s="2128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8"/>
      <c r="V423" s="4796"/>
      <c r="W423" s="4796"/>
      <c r="X423" s="4796"/>
      <c r="Y423" s="4796"/>
      <c r="Z423" s="2128"/>
      <c r="AA423" s="2128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8"/>
      <c r="V424" s="4796"/>
      <c r="W424" s="4796"/>
      <c r="X424" s="4796"/>
      <c r="Y424" s="4796"/>
      <c r="Z424" s="2128"/>
      <c r="AA424" s="2128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8"/>
      <c r="V425" s="4796"/>
      <c r="W425" s="4796"/>
      <c r="X425" s="4796"/>
      <c r="Y425" s="4796"/>
      <c r="Z425" s="2128"/>
      <c r="AA425" s="2128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8"/>
      <c r="V426" s="4796"/>
      <c r="W426" s="4796"/>
      <c r="X426" s="4796"/>
      <c r="Y426" s="4796"/>
      <c r="Z426" s="2128"/>
      <c r="AA426" s="2128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8"/>
      <c r="V427" s="4796"/>
      <c r="W427" s="4796"/>
      <c r="X427" s="4796"/>
      <c r="Y427" s="4796"/>
      <c r="Z427" s="2128"/>
      <c r="AA427" s="2128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8"/>
      <c r="V428" s="4796"/>
      <c r="W428" s="4796"/>
      <c r="X428" s="4796"/>
      <c r="Y428" s="4796"/>
      <c r="Z428" s="2128"/>
      <c r="AA428" s="2128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8"/>
      <c r="V429" s="4796"/>
      <c r="W429" s="4796"/>
      <c r="X429" s="4796"/>
      <c r="Y429" s="4796"/>
      <c r="Z429" s="2128"/>
      <c r="AA429" s="2128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8"/>
      <c r="V430" s="4796"/>
      <c r="W430" s="4796"/>
      <c r="X430" s="4796"/>
      <c r="Y430" s="4796"/>
      <c r="Z430" s="2128"/>
      <c r="AA430" s="2128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8"/>
      <c r="V431" s="4796"/>
      <c r="W431" s="4796"/>
      <c r="X431" s="4796"/>
      <c r="Y431" s="4796"/>
      <c r="Z431" s="2128"/>
      <c r="AA431" s="2128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8"/>
      <c r="V432" s="4796"/>
      <c r="W432" s="4796"/>
      <c r="X432" s="4796"/>
      <c r="Y432" s="4796"/>
      <c r="Z432" s="2128"/>
      <c r="AA432" s="2128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8"/>
      <c r="V433" s="4796"/>
      <c r="W433" s="4796"/>
      <c r="X433" s="4796"/>
      <c r="Y433" s="4796"/>
      <c r="Z433" s="2128"/>
      <c r="AA433" s="2128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8"/>
      <c r="V434" s="4796"/>
      <c r="W434" s="4796"/>
      <c r="X434" s="4796"/>
      <c r="Y434" s="4796"/>
      <c r="Z434" s="2128"/>
      <c r="AA434" s="2128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8"/>
      <c r="V435" s="4796"/>
      <c r="W435" s="4796"/>
      <c r="X435" s="4796"/>
      <c r="Y435" s="4796"/>
      <c r="Z435" s="2128"/>
      <c r="AA435" s="2128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8"/>
      <c r="V436" s="4796"/>
      <c r="W436" s="4796"/>
      <c r="X436" s="4796"/>
      <c r="Y436" s="4796"/>
      <c r="Z436" s="2128"/>
      <c r="AA436" s="2128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8"/>
      <c r="V437" s="4796"/>
      <c r="W437" s="4796"/>
      <c r="X437" s="4796"/>
      <c r="Y437" s="4796"/>
      <c r="Z437" s="2128"/>
      <c r="AA437" s="2128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8"/>
      <c r="V438" s="4796"/>
      <c r="W438" s="4796"/>
      <c r="X438" s="4796"/>
      <c r="Y438" s="4796"/>
      <c r="Z438" s="2128"/>
      <c r="AA438" s="2128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8"/>
      <c r="V439" s="4796"/>
      <c r="W439" s="4796"/>
      <c r="X439" s="4796"/>
      <c r="Y439" s="4796"/>
      <c r="Z439" s="2128"/>
      <c r="AA439" s="2128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8"/>
      <c r="V440" s="4796"/>
      <c r="W440" s="4796"/>
      <c r="X440" s="4796"/>
      <c r="Y440" s="4796"/>
      <c r="Z440" s="2128"/>
      <c r="AA440" s="2128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8"/>
      <c r="V441" s="4796"/>
      <c r="W441" s="4796"/>
      <c r="X441" s="4796"/>
      <c r="Y441" s="4796"/>
      <c r="Z441" s="2128"/>
      <c r="AA441" s="2128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16" activePane="bottomLeft" state="frozen"/>
      <selection activeCell="E1" sqref="E1"/>
      <selection pane="bottomLeft" activeCell="AG35" sqref="AG35:AI35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YRREL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YRREL AR RACHMA AL WAHIDH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4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4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4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14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25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2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27</v>
      </c>
      <c r="G50" s="4929" t="s">
        <v>8529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28</v>
      </c>
      <c r="G51" s="4929" t="s">
        <v>8530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.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>
        <f>CR!P11</f>
        <v>44926</v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 t="str">
        <f>CR!P12</f>
        <v>31 Desember 2022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 t="str">
        <f>CR!P13</f>
        <v>31 Desember 202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YRREL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YRREL AR RACHMA AL WAHIDH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9" t="s">
        <v>4</v>
      </c>
      <c r="K16" s="4951"/>
      <c r="L16" s="4951"/>
      <c r="M16" s="4951"/>
      <c r="N16" s="4951"/>
      <c r="O16" s="4951"/>
      <c r="P16" s="4951"/>
      <c r="Q16" s="4951"/>
      <c r="R16" s="4951"/>
      <c r="S16" s="4951"/>
      <c r="T16" s="49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9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5"/>
      <c r="V23" s="4966"/>
      <c r="W23" s="4966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'A230.8'!O34="","",'A230.8'!O34)</f>
        <v/>
      </c>
      <c r="V27" s="4977"/>
      <c r="W27" s="4977"/>
      <c r="X27" s="4978"/>
      <c r="Y27" s="4979"/>
      <c r="Z27" s="1773" t="s">
        <v>7859</v>
      </c>
      <c r="AA27" s="1773" t="s">
        <v>1700</v>
      </c>
      <c r="AB27" s="4978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 t="str">
        <f>IFERROR(HLOOKUP($U$27,COABARU!$A$2:$E$1003,F28,FALSE),"")</f>
        <v/>
      </c>
      <c r="V28" s="4807"/>
      <c r="W28" s="480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 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 t="str">
        <f>IFERROR(HLOOKUP($U$27,COABARU!$A$2:$E$1003,F29,FALSE),"")</f>
        <v/>
      </c>
      <c r="V29" s="4807"/>
      <c r="W29" s="480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 xml:space="preserve">Piutang Usaha 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 t="str">
        <f>IFERROR(HLOOKUP($U$27,COABARU!$A$2:$E$1003,F30,FALSE),"")</f>
        <v/>
      </c>
      <c r="V30" s="4807"/>
      <c r="W30" s="4807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 t="str">
        <f>IFERROR(HLOOKUP($U$27,COABARU!$A$2:$E$1003,F31,FALSE),"")</f>
        <v/>
      </c>
      <c r="V31" s="4807"/>
      <c r="W31" s="480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 Bayar Dimuka- 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 t="str">
        <f>IFERROR(HLOOKUP($U$27,COABARU!$A$2:$E$1003,F32,FALSE),"")</f>
        <v/>
      </c>
      <c r="V32" s="4807"/>
      <c r="W32" s="4807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 xml:space="preserve">Uang Muka-Pembelian 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 t="str">
        <f>IFERROR(HLOOKUP($U$27,COABARU!$A$2:$E$1003,F33,FALSE),"")</f>
        <v/>
      </c>
      <c r="V33" s="4807"/>
      <c r="W33" s="480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 xml:space="preserve">Uang Muka PPN 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 t="str">
        <f>IFERROR(HLOOKUP($U$27,COABARU!$A$2:$E$1003,F34,FALSE),"")</f>
        <v/>
      </c>
      <c r="V34" s="4807"/>
      <c r="W34" s="480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 xml:space="preserve">Persediaan 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 t="str">
        <f>IFERROR(HLOOKUP($U$27,COABARU!$A$2:$E$1003,F35,FALSE),"")</f>
        <v/>
      </c>
      <c r="V35" s="4807"/>
      <c r="W35" s="4807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 xml:space="preserve">Investasi 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 t="str">
        <f>IFERROR(HLOOKUP($U$27,COABARU!$A$2:$E$1003,F36,FALSE),"")</f>
        <v/>
      </c>
      <c r="V36" s="4807"/>
      <c r="W36" s="4807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 xml:space="preserve">Properti Investasi 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 t="str">
        <f>IFERROR(HLOOKUP($U$27,COABARU!$A$2:$E$1003,F37,FALSE),"")</f>
        <v/>
      </c>
      <c r="V37" s="4807"/>
      <c r="W37" s="4807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 xml:space="preserve">Tanah 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 t="str">
        <f>IFERROR(HLOOKUP($U$27,COABARU!$A$2:$E$1003,F38,FALSE),"")</f>
        <v/>
      </c>
      <c r="V38" s="4807"/>
      <c r="W38" s="4807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 xml:space="preserve">Bangunan 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 t="str">
        <f>IFERROR(HLOOKUP($U$27,COABARU!$A$2:$E$1003,F39,FALSE),"")</f>
        <v/>
      </c>
      <c r="V39" s="4807"/>
      <c r="W39" s="4807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 t="str">
        <f>IFERROR(HLOOKUP($U$27,COABARU!$A$2:$E$1003,F40,FALSE),"")</f>
        <v/>
      </c>
      <c r="V40" s="4807"/>
      <c r="W40" s="4807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 xml:space="preserve">Mesin 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 t="str">
        <f>IFERROR(HLOOKUP($U$27,COABARU!$A$2:$E$1003,F41,FALSE),"")</f>
        <v/>
      </c>
      <c r="V41" s="4807"/>
      <c r="W41" s="4807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 xml:space="preserve">Akumulasi Mesin 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 t="str">
        <f>IFERROR(HLOOKUP($U$27,COABARU!$A$2:$E$1003,F42,FALSE),"")</f>
        <v/>
      </c>
      <c r="V42" s="4807"/>
      <c r="W42" s="4807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 xml:space="preserve">Aset Tak Berwujud 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 t="str">
        <f>IFERROR(HLOOKUP($U$27,COABARU!$A$2:$E$1003,F43,FALSE),"")</f>
        <v/>
      </c>
      <c r="V43" s="4807"/>
      <c r="W43" s="480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 t="str">
        <f>IFERROR(HLOOKUP($U$27,COABARU!$A$2:$E$1003,F44,FALSE),"")</f>
        <v/>
      </c>
      <c r="V44" s="4807"/>
      <c r="W44" s="4807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55">
        <f>COABARU!A20</f>
        <v>23003</v>
      </c>
      <c r="H45" s="4956"/>
      <c r="I45" s="4957"/>
      <c r="J45" s="4958" t="str">
        <f>COABARU!B20</f>
        <v>Utang Pajak-PPH Pasal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 t="str">
        <f>IFERROR(HLOOKUP($U$27,COABARU!$A$2:$E$1003,F45,FALSE),"")</f>
        <v/>
      </c>
      <c r="V45" s="4807"/>
      <c r="W45" s="4807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 xml:space="preserve">Utang Pajak-PPN Masa 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 t="str">
        <f>IFERROR(HLOOKUP($U$27,COABARU!$A$2:$E$1003,F46,FALSE),"")</f>
        <v/>
      </c>
      <c r="V46" s="4807"/>
      <c r="W46" s="4807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 xml:space="preserve">Utang Bank Jangka Pendek 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 t="str">
        <f>IFERROR(HLOOKUP($U$27,COABARU!$A$2:$E$1003,F47,FALSE),"")</f>
        <v/>
      </c>
      <c r="V47" s="4807"/>
      <c r="W47" s="4807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 xml:space="preserve">Beban Yang Masih Harus Dibayar-Beban Kantor 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 t="str">
        <f>IFERROR(HLOOKUP($U$27,COABARU!$A$2:$E$1003,F48,FALSE),"")</f>
        <v/>
      </c>
      <c r="V48" s="4807"/>
      <c r="W48" s="480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 xml:space="preserve">Utang Lian-lain 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 t="str">
        <f>IFERROR(HLOOKUP($U$27,COABARU!$A$2:$E$1003,F49,FALSE),"")</f>
        <v/>
      </c>
      <c r="V49" s="4807"/>
      <c r="W49" s="480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 xml:space="preserve">Modal-Tuan Pramedi 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 t="str">
        <f>IFERROR(HLOOKUP($U$27,COABARU!$A$2:$E$1003,F50,FALSE),"")</f>
        <v/>
      </c>
      <c r="V50" s="4807"/>
      <c r="W50" s="4807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 t="str">
        <f>IFERROR(HLOOKUP($U$27,COABARU!$A$2:$E$1003,F51,FALSE),"")</f>
        <v/>
      </c>
      <c r="V51" s="4807"/>
      <c r="W51" s="4807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 xml:space="preserve">Laba (Rugi) Periode Berjalan 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 t="str">
        <f>IFERROR(HLOOKUP($U$27,COABARU!$A$2:$E$1003,F52,FALSE),"")</f>
        <v/>
      </c>
      <c r="V52" s="4807"/>
      <c r="W52" s="4807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 xml:space="preserve">Saldo Laba 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 t="str">
        <f>IFERROR(HLOOKUP($U$27,COABARU!$A$2:$E$1003,F53,FALSE),"")</f>
        <v/>
      </c>
      <c r="V53" s="4807"/>
      <c r="W53" s="4807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 xml:space="preserve">Penjualan Usaha 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 t="str">
        <f>IFERROR(HLOOKUP($U$27,COABARU!$A$2:$E$1003,F54,FALSE),"")</f>
        <v/>
      </c>
      <c r="V54" s="4807"/>
      <c r="W54" s="4807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 t="str">
        <f>IFERROR(HLOOKUP($U$27,COABARU!$A$2:$E$1003,F55,FALSE),"")</f>
        <v/>
      </c>
      <c r="V55" s="4807"/>
      <c r="W55" s="4807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 xml:space="preserve">Beban - GAJI DAN TUNJANGAN 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 t="str">
        <f>IFERROR(HLOOKUP($U$27,COABARU!$A$2:$E$1003,F56,FALSE),"")</f>
        <v/>
      </c>
      <c r="V56" s="4807"/>
      <c r="W56" s="4807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ean - 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 t="str">
        <f>IFERROR(HLOOKUP($U$27,COABARU!$A$2:$E$1003,F57,FALSE),"")</f>
        <v/>
      </c>
      <c r="V57" s="4807"/>
      <c r="W57" s="480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 xml:space="preserve">Beban - TRANSPORTASI 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 t="str">
        <f>IFERROR(HLOOKUP($U$27,COABARU!$A$2:$E$1003,F58,FALSE),"")</f>
        <v/>
      </c>
      <c r="V58" s="4807"/>
      <c r="W58" s="480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 xml:space="preserve">Beban - POS DAN TELEKOMUNIKASI 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 t="str">
        <f>IFERROR(HLOOKUP($U$27,COABARU!$A$2:$E$1003,F59,FALSE),"")</f>
        <v/>
      </c>
      <c r="V59" s="4807"/>
      <c r="W59" s="480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 - 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 t="str">
        <f>IFERROR(HLOOKUP($U$27,COABARU!$A$2:$E$1003,F60,FALSE),"")</f>
        <v/>
      </c>
      <c r="V60" s="4807"/>
      <c r="W60" s="480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 - PAJAK DAN PERJANJI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 t="str">
        <f>IFERROR(HLOOKUP($U$27,COABARU!$A$2:$E$1003,F61,FALSE),"")</f>
        <v/>
      </c>
      <c r="V61" s="4807"/>
      <c r="W61" s="480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 xml:space="preserve">Beban - PERLENGKAPAN KANTOR DAN ADMINISTRASI 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 t="str">
        <f>IFERROR(HLOOKUP($U$27,COABARU!$A$2:$E$1003,F62,FALSE),"")</f>
        <v/>
      </c>
      <c r="V62" s="4807"/>
      <c r="W62" s="480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ia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 t="str">
        <f>IFERROR(HLOOKUP($U$27,COABARU!$A$2:$E$1003,F63,FALSE),"")</f>
        <v/>
      </c>
      <c r="V63" s="4807"/>
      <c r="W63" s="480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 t="str">
        <f>IFERROR(HLOOKUP($U$27,COABARU!$A$2:$E$1003,F64,FALSE),"")</f>
        <v/>
      </c>
      <c r="V64" s="4807"/>
      <c r="W64" s="480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 xml:space="preserve">Saldo Laba 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 t="str">
        <f>IFERROR(HLOOKUP($U$27,COABARU!$A$2:$E$1003,F65,FALSE),"")</f>
        <v/>
      </c>
      <c r="V65" s="4807"/>
      <c r="W65" s="480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 t="str">
        <f>IFERROR(HLOOKUP($U$27,COABARU!$A$2:$E$1003,F66,FALSE),"")</f>
        <v/>
      </c>
      <c r="V66" s="4807"/>
      <c r="W66" s="480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 t="str">
        <f>IFERROR(HLOOKUP($U$27,COABARU!$A$2:$E$1003,F67,FALSE),"")</f>
        <v/>
      </c>
      <c r="V67" s="4807"/>
      <c r="W67" s="480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 t="str">
        <f>IFERROR(HLOOKUP($U$27,COABARU!$A$2:$E$1003,F68,FALSE),"")</f>
        <v/>
      </c>
      <c r="V68" s="4807"/>
      <c r="W68" s="480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 t="str">
        <f>IFERROR(HLOOKUP($U$27,COABARU!$A$2:$E$1003,F69,FALSE),"")</f>
        <v/>
      </c>
      <c r="V69" s="4807"/>
      <c r="W69" s="480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 t="str">
        <f>IFERROR(HLOOKUP($U$27,COABARU!$A$2:$E$1003,F70,FALSE),"")</f>
        <v/>
      </c>
      <c r="V70" s="4807"/>
      <c r="W70" s="480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 t="str">
        <f>IFERROR(HLOOKUP($U$27,COABARU!$A$2:$E$1003,F71,FALSE),"")</f>
        <v/>
      </c>
      <c r="V71" s="4807"/>
      <c r="W71" s="480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 t="str">
        <f>IFERROR(HLOOKUP($U$27,COABARU!$A$2:$E$1003,F72,FALSE),"")</f>
        <v/>
      </c>
      <c r="V72" s="4807"/>
      <c r="W72" s="480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 t="str">
        <f>IFERROR(HLOOKUP($U$27,COABARU!$A$2:$E$1003,F73,FALSE),"")</f>
        <v/>
      </c>
      <c r="V73" s="4807"/>
      <c r="W73" s="480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 t="str">
        <f>IFERROR(HLOOKUP($U$27,COABARU!$A$2:$E$1003,F74,FALSE),"")</f>
        <v/>
      </c>
      <c r="V74" s="4807"/>
      <c r="W74" s="480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 t="str">
        <f>IFERROR(HLOOKUP($U$27,COABARU!$A$2:$E$1003,F75,FALSE),"")</f>
        <v/>
      </c>
      <c r="V75" s="4807"/>
      <c r="W75" s="480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 t="str">
        <f>IFERROR(HLOOKUP($U$27,COABARU!$A$2:$E$1003,F76,FALSE),"")</f>
        <v/>
      </c>
      <c r="V76" s="4807"/>
      <c r="W76" s="480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 t="str">
        <f>IFERROR(HLOOKUP($U$27,COABARU!$A$2:$E$1003,F77,FALSE),"")</f>
        <v/>
      </c>
      <c r="V77" s="4807"/>
      <c r="W77" s="480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 t="str">
        <f>IFERROR(HLOOKUP($U$27,COABARU!$A$2:$E$1003,F78,FALSE),"")</f>
        <v/>
      </c>
      <c r="V78" s="4807"/>
      <c r="W78" s="480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 t="str">
        <f>IFERROR(HLOOKUP($U$27,COABARU!$A$2:$E$1003,F79,FALSE),"")</f>
        <v/>
      </c>
      <c r="V79" s="4807"/>
      <c r="W79" s="480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 t="str">
        <f>IFERROR(HLOOKUP($U$27,COABARU!$A$2:$E$1003,F80,FALSE),"")</f>
        <v/>
      </c>
      <c r="V80" s="4807"/>
      <c r="W80" s="480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 t="str">
        <f>IFERROR(HLOOKUP($U$27,COABARU!$A$2:$E$1003,F81,FALSE),"")</f>
        <v/>
      </c>
      <c r="V81" s="4807"/>
      <c r="W81" s="480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 t="str">
        <f>IFERROR(HLOOKUP($U$27,COABARU!$A$2:$E$1003,F82,FALSE),"")</f>
        <v/>
      </c>
      <c r="V82" s="4807"/>
      <c r="W82" s="480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 t="str">
        <f>IFERROR(HLOOKUP($U$27,COABARU!$A$2:$E$1003,F83,FALSE),"")</f>
        <v/>
      </c>
      <c r="V83" s="4807"/>
      <c r="W83" s="480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 t="str">
        <f>IFERROR(HLOOKUP($U$27,COABARU!$A$2:$E$1003,F84,FALSE),"")</f>
        <v/>
      </c>
      <c r="V84" s="4807"/>
      <c r="W84" s="480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 t="str">
        <f>IFERROR(HLOOKUP($U$27,COABARU!$A$2:$E$1003,F85,FALSE),"")</f>
        <v/>
      </c>
      <c r="V85" s="4807"/>
      <c r="W85" s="480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 t="str">
        <f>IFERROR(HLOOKUP($U$27,COABARU!$A$2:$E$1003,F86,FALSE),"")</f>
        <v/>
      </c>
      <c r="V86" s="4807"/>
      <c r="W86" s="480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 t="str">
        <f>IFERROR(HLOOKUP($U$27,COABARU!$A$2:$E$1003,F87,FALSE),"")</f>
        <v/>
      </c>
      <c r="V87" s="4807"/>
      <c r="W87" s="480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 t="str">
        <f>IFERROR(HLOOKUP($U$27,COABARU!$A$2:$E$1003,F88,FALSE),"")</f>
        <v/>
      </c>
      <c r="V88" s="4807"/>
      <c r="W88" s="480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 t="str">
        <f>IFERROR(HLOOKUP($U$27,COABARU!$A$2:$E$1003,F89,FALSE),"")</f>
        <v/>
      </c>
      <c r="V89" s="4807"/>
      <c r="W89" s="480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 t="str">
        <f>IFERROR(HLOOKUP($U$27,COABARU!$A$2:$E$1003,F90,FALSE),"")</f>
        <v/>
      </c>
      <c r="V90" s="4807"/>
      <c r="W90" s="480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 t="str">
        <f>IFERROR(HLOOKUP($U$27,COABARU!$A$2:$E$1003,F91,FALSE),"")</f>
        <v/>
      </c>
      <c r="V91" s="4807"/>
      <c r="W91" s="480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 t="str">
        <f>IFERROR(HLOOKUP($U$27,COABARU!$A$2:$E$1003,F92,FALSE),"")</f>
        <v/>
      </c>
      <c r="V92" s="4807"/>
      <c r="W92" s="480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 t="str">
        <f>IFERROR(HLOOKUP($U$27,COABARU!$A$2:$E$1003,F93,FALSE),"")</f>
        <v/>
      </c>
      <c r="V93" s="4807"/>
      <c r="W93" s="480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 t="str">
        <f>IFERROR(HLOOKUP($U$27,COABARU!$A$2:$E$1003,F94,FALSE),"")</f>
        <v/>
      </c>
      <c r="V94" s="4807"/>
      <c r="W94" s="480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 t="str">
        <f>IFERROR(HLOOKUP($U$27,COABARU!$A$2:$E$1003,F95,FALSE),"")</f>
        <v/>
      </c>
      <c r="V95" s="4807"/>
      <c r="W95" s="480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 t="str">
        <f>IFERROR(HLOOKUP($U$27,COABARU!$A$2:$E$1003,F96,FALSE),"")</f>
        <v/>
      </c>
      <c r="V96" s="4807"/>
      <c r="W96" s="480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 t="str">
        <f>IFERROR(HLOOKUP($U$27,COABARU!$A$2:$E$1003,F97,FALSE),"")</f>
        <v/>
      </c>
      <c r="V97" s="4807"/>
      <c r="W97" s="480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 t="str">
        <f>IFERROR(HLOOKUP($U$27,COABARU!$A$2:$E$1003,F98,FALSE),"")</f>
        <v/>
      </c>
      <c r="V98" s="4807"/>
      <c r="W98" s="480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 t="str">
        <f>IFERROR(HLOOKUP($U$27,COABARU!$A$2:$E$1003,F99,FALSE),"")</f>
        <v/>
      </c>
      <c r="V99" s="4807"/>
      <c r="W99" s="480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 t="str">
        <f>IFERROR(HLOOKUP($U$27,COABARU!$A$2:$E$1003,F100,FALSE),"")</f>
        <v/>
      </c>
      <c r="V100" s="4807"/>
      <c r="W100" s="480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 t="str">
        <f>IFERROR(HLOOKUP($U$27,COABARU!$A$2:$E$1003,F101,FALSE),"")</f>
        <v/>
      </c>
      <c r="V101" s="4807"/>
      <c r="W101" s="480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 t="str">
        <f>IFERROR(HLOOKUP($U$27,COABARU!$A$2:$E$1003,F102,FALSE),"")</f>
        <v/>
      </c>
      <c r="V102" s="4807"/>
      <c r="W102" s="480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 t="str">
        <f>IFERROR(HLOOKUP($U$27,COABARU!$A$2:$E$1003,F103,FALSE),"")</f>
        <v/>
      </c>
      <c r="V103" s="4807"/>
      <c r="W103" s="480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 t="str">
        <f>IFERROR(HLOOKUP($U$27,COABARU!$A$2:$E$1003,F104,FALSE),"")</f>
        <v/>
      </c>
      <c r="V104" s="4807"/>
      <c r="W104" s="480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 t="str">
        <f>IFERROR(HLOOKUP($U$27,COABARU!$A$2:$E$1003,F105,FALSE),"")</f>
        <v/>
      </c>
      <c r="V105" s="4807"/>
      <c r="W105" s="480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 t="str">
        <f>IFERROR(HLOOKUP($U$27,COABARU!$A$2:$E$1003,F106,FALSE),"")</f>
        <v/>
      </c>
      <c r="V106" s="4807"/>
      <c r="W106" s="480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 t="str">
        <f>IFERROR(HLOOKUP($U$27,COABARU!$A$2:$E$1003,F107,FALSE),"")</f>
        <v/>
      </c>
      <c r="V107" s="4807"/>
      <c r="W107" s="480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 t="str">
        <f>IFERROR(HLOOKUP($U$27,COABARU!$A$2:$E$1003,F108,FALSE),"")</f>
        <v/>
      </c>
      <c r="V108" s="4807"/>
      <c r="W108" s="480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 t="str">
        <f>IFERROR(HLOOKUP($U$27,COABARU!$A$2:$E$1003,F109,FALSE),"")</f>
        <v/>
      </c>
      <c r="V109" s="4807"/>
      <c r="W109" s="480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 t="str">
        <f>IFERROR(HLOOKUP($U$27,COABARU!$A$2:$E$1003,F110,FALSE),"")</f>
        <v/>
      </c>
      <c r="V110" s="4807"/>
      <c r="W110" s="480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 t="str">
        <f>IFERROR(HLOOKUP($U$27,COABARU!$A$2:$E$1003,F111,FALSE),"")</f>
        <v/>
      </c>
      <c r="V111" s="4807"/>
      <c r="W111" s="480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 t="str">
        <f>IFERROR(HLOOKUP($U$27,COABARU!$A$2:$E$1003,F112,FALSE),"")</f>
        <v/>
      </c>
      <c r="V112" s="4807"/>
      <c r="W112" s="480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 t="str">
        <f>IFERROR(HLOOKUP($U$27,COABARU!$A$2:$E$1003,F113,FALSE),"")</f>
        <v/>
      </c>
      <c r="V113" s="4807"/>
      <c r="W113" s="480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 t="str">
        <f>IFERROR(HLOOKUP($U$27,COABARU!$A$2:$E$1003,F114,FALSE),"")</f>
        <v/>
      </c>
      <c r="V114" s="4807"/>
      <c r="W114" s="480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 t="str">
        <f>IFERROR(HLOOKUP($U$27,COABARU!$A$2:$E$1003,F115,FALSE),"")</f>
        <v/>
      </c>
      <c r="V115" s="4807"/>
      <c r="W115" s="480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 t="str">
        <f>IFERROR(HLOOKUP($U$27,COABARU!$A$2:$E$1003,F116,FALSE),"")</f>
        <v/>
      </c>
      <c r="V116" s="4807"/>
      <c r="W116" s="480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 t="str">
        <f>IFERROR(HLOOKUP($U$27,COABARU!$A$2:$E$1003,F117,FALSE),"")</f>
        <v/>
      </c>
      <c r="V117" s="4807"/>
      <c r="W117" s="480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 t="str">
        <f>IFERROR(HLOOKUP($U$27,COABARU!$A$2:$E$1003,F118,FALSE),"")</f>
        <v/>
      </c>
      <c r="V118" s="4807"/>
      <c r="W118" s="480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 t="str">
        <f>IFERROR(HLOOKUP($U$27,COABARU!$A$2:$E$1003,F119,FALSE),"")</f>
        <v/>
      </c>
      <c r="V119" s="4807"/>
      <c r="W119" s="480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 t="str">
        <f>IFERROR(HLOOKUP($U$27,COABARU!$A$2:$E$1003,F120,FALSE),"")</f>
        <v/>
      </c>
      <c r="V120" s="4807"/>
      <c r="W120" s="480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 t="str">
        <f>IFERROR(HLOOKUP($U$27,COABARU!$A$2:$E$1003,F121,FALSE),"")</f>
        <v/>
      </c>
      <c r="V121" s="4807"/>
      <c r="W121" s="480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 t="str">
        <f>IFERROR(HLOOKUP($U$27,COABARU!$A$2:$E$1003,F122,FALSE),"")</f>
        <v/>
      </c>
      <c r="V122" s="4807"/>
      <c r="W122" s="480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 t="str">
        <f>IFERROR(HLOOKUP($U$27,COABARU!$A$2:$E$1003,F123,FALSE),"")</f>
        <v/>
      </c>
      <c r="V123" s="4807"/>
      <c r="W123" s="480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 t="str">
        <f>IFERROR(HLOOKUP($U$27,COABARU!$A$2:$E$1003,F124,FALSE),"")</f>
        <v/>
      </c>
      <c r="V124" s="4807"/>
      <c r="W124" s="480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 t="str">
        <f>IFERROR(HLOOKUP($U$27,COABARU!$A$2:$E$1003,F125,FALSE),"")</f>
        <v/>
      </c>
      <c r="V125" s="4807"/>
      <c r="W125" s="480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 t="str">
        <f>IFERROR(HLOOKUP($U$27,COABARU!$A$2:$E$1003,F126,FALSE),"")</f>
        <v/>
      </c>
      <c r="V126" s="4807"/>
      <c r="W126" s="480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 t="str">
        <f>IFERROR(HLOOKUP($U$27,COABARU!$A$2:$E$1003,F127,FALSE),"")</f>
        <v/>
      </c>
      <c r="V127" s="4807"/>
      <c r="W127" s="480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 t="str">
        <f>IFERROR(HLOOKUP($U$27,COABARU!$A$2:$E$1003,F128,FALSE),"")</f>
        <v/>
      </c>
      <c r="V128" s="4807"/>
      <c r="W128" s="480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 t="str">
        <f>IFERROR(HLOOKUP($U$27,COABARU!$A$2:$E$1003,F129,FALSE),"")</f>
        <v/>
      </c>
      <c r="V129" s="4807"/>
      <c r="W129" s="480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 t="str">
        <f>IFERROR(HLOOKUP($U$27,COABARU!$A$2:$E$1003,F130,FALSE),"")</f>
        <v/>
      </c>
      <c r="V130" s="4807"/>
      <c r="W130" s="480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 t="str">
        <f>IFERROR(HLOOKUP($U$27,COABARU!$A$2:$E$1003,F131,FALSE),"")</f>
        <v/>
      </c>
      <c r="V131" s="4807"/>
      <c r="W131" s="480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 t="str">
        <f>IFERROR(HLOOKUP($U$27,COABARU!$A$2:$E$1003,F132,FALSE),"")</f>
        <v/>
      </c>
      <c r="V132" s="4807"/>
      <c r="W132" s="480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 t="str">
        <f>IFERROR(HLOOKUP($U$27,COABARU!$A$2:$E$1003,F133,FALSE),"")</f>
        <v/>
      </c>
      <c r="V133" s="4807"/>
      <c r="W133" s="480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 t="str">
        <f>IFERROR(HLOOKUP($U$27,COABARU!$A$2:$E$1003,F134,FALSE),"")</f>
        <v/>
      </c>
      <c r="V134" s="4807"/>
      <c r="W134" s="480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 t="str">
        <f>IFERROR(HLOOKUP($U$27,COABARU!$A$2:$E$1003,F135,FALSE),"")</f>
        <v/>
      </c>
      <c r="V135" s="4807"/>
      <c r="W135" s="480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 t="str">
        <f>IFERROR(HLOOKUP($U$27,COABARU!$A$2:$E$1003,F136,FALSE),"")</f>
        <v/>
      </c>
      <c r="V136" s="4807"/>
      <c r="W136" s="480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 t="str">
        <f>IFERROR(HLOOKUP($U$27,COABARU!$A$2:$E$1003,F137,FALSE),"")</f>
        <v/>
      </c>
      <c r="V137" s="4807"/>
      <c r="W137" s="480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 t="str">
        <f>IFERROR(HLOOKUP($U$27,COABARU!$A$2:$E$1003,F138,FALSE),"")</f>
        <v/>
      </c>
      <c r="V138" s="4807"/>
      <c r="W138" s="480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 t="str">
        <f>IFERROR(HLOOKUP($U$27,COABARU!$A$2:$E$1003,F139,FALSE),"")</f>
        <v/>
      </c>
      <c r="V139" s="4807"/>
      <c r="W139" s="480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 t="str">
        <f>IFERROR(HLOOKUP($U$27,COABARU!$A$2:$E$1003,F140,FALSE),"")</f>
        <v/>
      </c>
      <c r="V140" s="4807"/>
      <c r="W140" s="480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 t="str">
        <f>IFERROR(HLOOKUP($U$27,COABARU!$A$2:$E$1003,F141,FALSE),"")</f>
        <v/>
      </c>
      <c r="V141" s="4807"/>
      <c r="W141" s="480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 t="str">
        <f>IFERROR(HLOOKUP($U$27,COABARU!$A$2:$E$1003,F142,FALSE),"")</f>
        <v/>
      </c>
      <c r="V142" s="4807"/>
      <c r="W142" s="480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 t="str">
        <f>IFERROR(HLOOKUP($U$27,COABARU!$A$2:$E$1003,F143,FALSE),"")</f>
        <v/>
      </c>
      <c r="V143" s="4807"/>
      <c r="W143" s="480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 t="str">
        <f>IFERROR(HLOOKUP($U$27,COABARU!$A$2:$E$1003,F144,FALSE),"")</f>
        <v/>
      </c>
      <c r="V144" s="4807"/>
      <c r="W144" s="480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 t="str">
        <f>IFERROR(HLOOKUP($U$27,COABARU!$A$2:$E$1003,F145,FALSE),"")</f>
        <v/>
      </c>
      <c r="V145" s="4807"/>
      <c r="W145" s="480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 t="str">
        <f>IFERROR(HLOOKUP($U$27,COABARU!$A$2:$E$1003,F146,FALSE),"")</f>
        <v/>
      </c>
      <c r="V146" s="4807"/>
      <c r="W146" s="480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 t="str">
        <f>IFERROR(HLOOKUP($U$27,COABARU!$A$2:$E$1003,F147,FALSE),"")</f>
        <v/>
      </c>
      <c r="V147" s="4807"/>
      <c r="W147" s="480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 t="str">
        <f>IFERROR(HLOOKUP($U$27,COABARU!$A$2:$E$1003,F148,FALSE),"")</f>
        <v/>
      </c>
      <c r="V148" s="4807"/>
      <c r="W148" s="480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 t="str">
        <f>IFERROR(HLOOKUP($U$27,COABARU!$A$2:$E$1003,F149,FALSE),"")</f>
        <v/>
      </c>
      <c r="V149" s="4807"/>
      <c r="W149" s="480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 t="str">
        <f>IFERROR(HLOOKUP($U$27,COABARU!$A$2:$E$1003,F150,FALSE),"")</f>
        <v/>
      </c>
      <c r="V150" s="4807"/>
      <c r="W150" s="480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 t="str">
        <f>IFERROR(HLOOKUP($U$27,COABARU!$A$2:$E$1003,F151,FALSE),"")</f>
        <v/>
      </c>
      <c r="V151" s="4807"/>
      <c r="W151" s="480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 t="str">
        <f>IFERROR(HLOOKUP($U$27,COABARU!$A$2:$E$1003,F152,FALSE),"")</f>
        <v/>
      </c>
      <c r="V152" s="4807"/>
      <c r="W152" s="480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 t="str">
        <f>IFERROR(HLOOKUP($U$27,COABARU!$A$2:$E$1003,F153,FALSE),"")</f>
        <v/>
      </c>
      <c r="V153" s="4807"/>
      <c r="W153" s="480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 t="str">
        <f>IFERROR(HLOOKUP($U$27,COABARU!$A$2:$E$1003,F154,FALSE),"")</f>
        <v/>
      </c>
      <c r="V154" s="4807"/>
      <c r="W154" s="480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 t="str">
        <f>IFERROR(HLOOKUP($U$27,COABARU!$A$2:$E$1003,F155,FALSE),"")</f>
        <v/>
      </c>
      <c r="V155" s="4807"/>
      <c r="W155" s="480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 t="str">
        <f>IFERROR(HLOOKUP($U$27,COABARU!$A$2:$E$1003,F156,FALSE),"")</f>
        <v/>
      </c>
      <c r="V156" s="4807"/>
      <c r="W156" s="480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 t="str">
        <f>IFERROR(HLOOKUP($U$27,COABARU!$A$2:$E$1003,F157,FALSE),"")</f>
        <v/>
      </c>
      <c r="V157" s="4807"/>
      <c r="W157" s="480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 t="str">
        <f>IFERROR(HLOOKUP($U$27,COABARU!$A$2:$E$1003,F158,FALSE),"")</f>
        <v/>
      </c>
      <c r="V158" s="4807"/>
      <c r="W158" s="480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 t="str">
        <f>IFERROR(HLOOKUP($U$27,COABARU!$A$2:$E$1003,F159,FALSE),"")</f>
        <v/>
      </c>
      <c r="V159" s="4807"/>
      <c r="W159" s="480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 t="str">
        <f>IFERROR(HLOOKUP($U$27,COABARU!$A$2:$E$1003,F160,FALSE),"")</f>
        <v/>
      </c>
      <c r="V160" s="4807"/>
      <c r="W160" s="480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 t="str">
        <f>IFERROR(HLOOKUP($U$27,COABARU!$A$2:$E$1003,F161,FALSE),"")</f>
        <v/>
      </c>
      <c r="V161" s="4807"/>
      <c r="W161" s="480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 t="str">
        <f>IFERROR(HLOOKUP($U$27,COABARU!$A$2:$E$1003,F162,FALSE),"")</f>
        <v/>
      </c>
      <c r="V162" s="4807"/>
      <c r="W162" s="480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 t="str">
        <f>IFERROR(HLOOKUP($U$27,COABARU!$A$2:$E$1003,F163,FALSE),"")</f>
        <v/>
      </c>
      <c r="V163" s="4807"/>
      <c r="W163" s="480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 t="str">
        <f>IFERROR(HLOOKUP($U$27,COABARU!$A$2:$E$1003,F164,FALSE),"")</f>
        <v/>
      </c>
      <c r="V164" s="4807"/>
      <c r="W164" s="480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 t="str">
        <f>IFERROR(HLOOKUP($U$27,COABARU!$A$2:$E$1003,F165,FALSE),"")</f>
        <v/>
      </c>
      <c r="V165" s="4807"/>
      <c r="W165" s="480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 t="str">
        <f>IFERROR(HLOOKUP($U$27,COABARU!$A$2:$E$1003,F166,FALSE),"")</f>
        <v/>
      </c>
      <c r="V166" s="4807"/>
      <c r="W166" s="480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 t="str">
        <f>IFERROR(HLOOKUP($U$27,COABARU!$A$2:$E$1003,F167,FALSE),"")</f>
        <v/>
      </c>
      <c r="V167" s="4807"/>
      <c r="W167" s="480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 t="str">
        <f>IFERROR(HLOOKUP($U$27,COABARU!$A$2:$E$1003,F168,FALSE),"")</f>
        <v/>
      </c>
      <c r="V168" s="4807"/>
      <c r="W168" s="480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 t="str">
        <f>IFERROR(HLOOKUP($U$27,COABARU!$A$2:$E$1003,F169,FALSE),"")</f>
        <v/>
      </c>
      <c r="V169" s="4807"/>
      <c r="W169" s="480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 t="str">
        <f>IFERROR(HLOOKUP($U$27,COABARU!$A$2:$E$1003,F170,FALSE),"")</f>
        <v/>
      </c>
      <c r="V170" s="4807"/>
      <c r="W170" s="480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 t="str">
        <f>IFERROR(HLOOKUP($U$27,COABARU!$A$2:$E$1003,F171,FALSE),"")</f>
        <v/>
      </c>
      <c r="V171" s="4807"/>
      <c r="W171" s="480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 t="str">
        <f>IFERROR(HLOOKUP($U$27,COABARU!$A$2:$E$1003,F172,FALSE),"")</f>
        <v/>
      </c>
      <c r="V172" s="4807"/>
      <c r="W172" s="480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 t="str">
        <f>IFERROR(HLOOKUP($U$27,COABARU!$A$2:$E$1003,F173,FALSE),"")</f>
        <v/>
      </c>
      <c r="V173" s="4807"/>
      <c r="W173" s="480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 t="str">
        <f>IFERROR(HLOOKUP($U$27,COABARU!$A$2:$E$1003,F174,FALSE),"")</f>
        <v/>
      </c>
      <c r="V174" s="4807"/>
      <c r="W174" s="480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 t="str">
        <f>IFERROR(HLOOKUP($U$27,COABARU!$A$2:$E$1003,F175,FALSE),"")</f>
        <v/>
      </c>
      <c r="V175" s="4807"/>
      <c r="W175" s="480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 t="str">
        <f>IFERROR(HLOOKUP($U$27,COABARU!$A$2:$E$1003,F176,FALSE),"")</f>
        <v/>
      </c>
      <c r="V176" s="4807"/>
      <c r="W176" s="480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 t="str">
        <f>IFERROR(HLOOKUP($U$27,COABARU!$A$2:$E$1003,F177,FALSE),"")</f>
        <v/>
      </c>
      <c r="V177" s="4807"/>
      <c r="W177" s="480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 t="str">
        <f>IFERROR(HLOOKUP($U$27,COABARU!$A$2:$E$1003,F178,FALSE),"")</f>
        <v/>
      </c>
      <c r="V178" s="4807"/>
      <c r="W178" s="480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 t="str">
        <f>IFERROR(HLOOKUP($U$27,COABARU!$A$2:$E$1003,F179,FALSE),"")</f>
        <v/>
      </c>
      <c r="V179" s="4807"/>
      <c r="W179" s="480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 t="str">
        <f>IFERROR(HLOOKUP($U$27,COABARU!$A$2:$E$1003,F180,FALSE),"")</f>
        <v/>
      </c>
      <c r="V180" s="4807"/>
      <c r="W180" s="480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 t="str">
        <f>IFERROR(HLOOKUP($U$27,COABARU!$A$2:$E$1003,F181,FALSE),"")</f>
        <v/>
      </c>
      <c r="V181" s="4807"/>
      <c r="W181" s="480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 t="str">
        <f>IFERROR(HLOOKUP($U$27,COABARU!$A$2:$E$1003,F182,FALSE),"")</f>
        <v/>
      </c>
      <c r="V182" s="4807"/>
      <c r="W182" s="480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 t="str">
        <f>IFERROR(HLOOKUP($U$27,COABARU!$A$2:$E$1003,F183,FALSE),"")</f>
        <v/>
      </c>
      <c r="V183" s="4807"/>
      <c r="W183" s="480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 t="str">
        <f>IFERROR(HLOOKUP($U$27,COABARU!$A$2:$E$1003,F184,FALSE),"")</f>
        <v/>
      </c>
      <c r="V184" s="4807"/>
      <c r="W184" s="480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 t="str">
        <f>IFERROR(HLOOKUP($U$27,COABARU!$A$2:$E$1003,F185,FALSE),"")</f>
        <v/>
      </c>
      <c r="V185" s="4807"/>
      <c r="W185" s="480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 t="str">
        <f>IFERROR(HLOOKUP($U$27,COABARU!$A$2:$E$1003,F186,FALSE),"")</f>
        <v/>
      </c>
      <c r="V186" s="4807"/>
      <c r="W186" s="480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 t="str">
        <f>IFERROR(HLOOKUP($U$27,COABARU!$A$2:$E$1003,F187,FALSE),"")</f>
        <v/>
      </c>
      <c r="V187" s="4807"/>
      <c r="W187" s="480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 t="str">
        <f>IFERROR(HLOOKUP($U$27,COABARU!$A$2:$E$1003,F188,FALSE),"")</f>
        <v/>
      </c>
      <c r="V188" s="4807"/>
      <c r="W188" s="480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 t="str">
        <f>IFERROR(HLOOKUP($U$27,COABARU!$A$2:$E$1003,F189,FALSE),"")</f>
        <v/>
      </c>
      <c r="V189" s="4807"/>
      <c r="W189" s="480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 t="str">
        <f>IFERROR(HLOOKUP($U$27,COABARU!$A$2:$E$1003,F190,FALSE),"")</f>
        <v/>
      </c>
      <c r="V190" s="4807"/>
      <c r="W190" s="480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 t="str">
        <f>IFERROR(HLOOKUP($U$27,COABARU!$A$2:$E$1003,F191,FALSE),"")</f>
        <v/>
      </c>
      <c r="V191" s="4807"/>
      <c r="W191" s="480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 t="str">
        <f>IFERROR(HLOOKUP($U$27,COABARU!$A$2:$E$1003,F192,FALSE),"")</f>
        <v/>
      </c>
      <c r="V192" s="4807"/>
      <c r="W192" s="480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 t="str">
        <f>IFERROR(HLOOKUP($U$27,COABARU!$A$2:$E$1003,F193,FALSE),"")</f>
        <v/>
      </c>
      <c r="V193" s="4807"/>
      <c r="W193" s="480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 t="str">
        <f>IFERROR(HLOOKUP($U$27,COABARU!$A$2:$E$1003,F194,FALSE),"")</f>
        <v/>
      </c>
      <c r="V194" s="4807"/>
      <c r="W194" s="480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 t="str">
        <f>IFERROR(HLOOKUP($U$27,COABARU!$A$2:$E$1003,F195,FALSE),"")</f>
        <v/>
      </c>
      <c r="V195" s="4807"/>
      <c r="W195" s="480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 t="str">
        <f>IFERROR(HLOOKUP($U$27,COABARU!$A$2:$E$1003,F196,FALSE),"")</f>
        <v/>
      </c>
      <c r="V196" s="4807"/>
      <c r="W196" s="480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 t="str">
        <f>IFERROR(HLOOKUP($U$27,COABARU!$A$2:$E$1003,F197,FALSE),"")</f>
        <v/>
      </c>
      <c r="V197" s="4807"/>
      <c r="W197" s="480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 t="str">
        <f>IFERROR(HLOOKUP($U$27,COABARU!$A$2:$E$1003,F198,FALSE),"")</f>
        <v/>
      </c>
      <c r="V198" s="4807"/>
      <c r="W198" s="480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 t="str">
        <f>IFERROR(HLOOKUP($U$27,COABARU!$A$2:$E$1003,F199,FALSE),"")</f>
        <v/>
      </c>
      <c r="V199" s="4807"/>
      <c r="W199" s="480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 t="str">
        <f>IFERROR(HLOOKUP($U$27,COABARU!$A$2:$E$1003,F200,FALSE),"")</f>
        <v/>
      </c>
      <c r="V200" s="4807"/>
      <c r="W200" s="480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 t="str">
        <f>IFERROR(HLOOKUP($U$27,COABARU!$A$2:$E$1003,F201,FALSE),"")</f>
        <v/>
      </c>
      <c r="V201" s="4807"/>
      <c r="W201" s="480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 t="str">
        <f>IFERROR(HLOOKUP($U$27,COABARU!$A$2:$E$1003,F202,FALSE),"")</f>
        <v/>
      </c>
      <c r="V202" s="4807"/>
      <c r="W202" s="480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 t="str">
        <f>IFERROR(HLOOKUP($U$27,COABARU!$A$2:$E$1003,F203,FALSE),"")</f>
        <v/>
      </c>
      <c r="V203" s="4807"/>
      <c r="W203" s="480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 t="str">
        <f>IFERROR(HLOOKUP($U$27,COABARU!$A$2:$E$1003,F204,FALSE),"")</f>
        <v/>
      </c>
      <c r="V204" s="4807"/>
      <c r="W204" s="480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 t="str">
        <f>IFERROR(HLOOKUP($U$27,COABARU!$A$2:$E$1003,F205,FALSE),"")</f>
        <v/>
      </c>
      <c r="V205" s="4807"/>
      <c r="W205" s="480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 t="str">
        <f>IFERROR(HLOOKUP($U$27,COABARU!$A$2:$E$1003,F206,FALSE),"")</f>
        <v/>
      </c>
      <c r="V206" s="4807"/>
      <c r="W206" s="480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 t="str">
        <f>IFERROR(HLOOKUP($U$27,COABARU!$A$2:$E$1003,F207,FALSE),"")</f>
        <v/>
      </c>
      <c r="V207" s="4807"/>
      <c r="W207" s="480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 t="str">
        <f>IFERROR(HLOOKUP($U$27,COABARU!$A$2:$E$1003,F208,FALSE),"")</f>
        <v/>
      </c>
      <c r="V208" s="4807"/>
      <c r="W208" s="480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 t="str">
        <f>IFERROR(HLOOKUP($U$27,COABARU!$A$2:$E$1003,F209,FALSE),"")</f>
        <v/>
      </c>
      <c r="V209" s="4807"/>
      <c r="W209" s="480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 t="str">
        <f>IFERROR(HLOOKUP($U$27,COABARU!$A$2:$E$1003,F210,FALSE),"")</f>
        <v/>
      </c>
      <c r="V210" s="4807"/>
      <c r="W210" s="480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 t="str">
        <f>IFERROR(HLOOKUP($U$27,COABARU!$A$2:$E$1003,F211,FALSE),"")</f>
        <v/>
      </c>
      <c r="V211" s="4807"/>
      <c r="W211" s="480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 t="str">
        <f>IFERROR(HLOOKUP($U$27,COABARU!$A$2:$E$1003,F212,FALSE),"")</f>
        <v/>
      </c>
      <c r="V212" s="4807"/>
      <c r="W212" s="480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 t="str">
        <f>IFERROR(HLOOKUP($U$27,COABARU!$A$2:$E$1003,F213,FALSE),"")</f>
        <v/>
      </c>
      <c r="V213" s="4807"/>
      <c r="W213" s="480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 t="str">
        <f>IFERROR(HLOOKUP($U$27,COABARU!$A$2:$E$1003,F214,FALSE),"")</f>
        <v/>
      </c>
      <c r="V214" s="4807"/>
      <c r="W214" s="480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 t="str">
        <f>IFERROR(HLOOKUP($U$27,COABARU!$A$2:$E$1003,F215,FALSE),"")</f>
        <v/>
      </c>
      <c r="V215" s="4807"/>
      <c r="W215" s="480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 t="str">
        <f>IFERROR(HLOOKUP($U$27,COABARU!$A$2:$E$1003,F216,FALSE),"")</f>
        <v/>
      </c>
      <c r="V216" s="4807"/>
      <c r="W216" s="480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 t="str">
        <f>IFERROR(HLOOKUP($U$27,COABARU!$A$2:$E$1003,F217,FALSE),"")</f>
        <v/>
      </c>
      <c r="V217" s="4807"/>
      <c r="W217" s="480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 t="str">
        <f>IFERROR(HLOOKUP($U$27,COABARU!$A$2:$E$1003,F218,FALSE),"")</f>
        <v/>
      </c>
      <c r="V218" s="4807"/>
      <c r="W218" s="480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 t="str">
        <f>IFERROR(HLOOKUP($U$27,COABARU!$A$2:$E$1003,F219,FALSE),"")</f>
        <v/>
      </c>
      <c r="V219" s="4807"/>
      <c r="W219" s="480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 t="str">
        <f>IFERROR(HLOOKUP($U$27,COABARU!$A$2:$E$1003,F220,FALSE),"")</f>
        <v/>
      </c>
      <c r="V220" s="4807"/>
      <c r="W220" s="480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 t="str">
        <f>IFERROR(HLOOKUP($U$27,COABARU!$A$2:$E$1003,F221,FALSE),"")</f>
        <v/>
      </c>
      <c r="V221" s="4807"/>
      <c r="W221" s="480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 t="str">
        <f>IFERROR(HLOOKUP($U$27,COABARU!$A$2:$E$1003,F222,FALSE),"")</f>
        <v/>
      </c>
      <c r="V222" s="4807"/>
      <c r="W222" s="480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 t="str">
        <f>IFERROR(HLOOKUP($U$27,COABARU!$A$2:$E$1003,F223,FALSE),"")</f>
        <v/>
      </c>
      <c r="V223" s="4807"/>
      <c r="W223" s="480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 t="str">
        <f>IFERROR(HLOOKUP($U$27,COABARU!$A$2:$E$1003,F224,FALSE),"")</f>
        <v/>
      </c>
      <c r="V224" s="4807"/>
      <c r="W224" s="480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 t="str">
        <f>IFERROR(HLOOKUP($U$27,COABARU!$A$2:$E$1003,F225,FALSE),"")</f>
        <v/>
      </c>
      <c r="V225" s="4807"/>
      <c r="W225" s="480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 t="str">
        <f>IFERROR(HLOOKUP($U$27,COABARU!$A$2:$E$1003,F226,FALSE),"")</f>
        <v/>
      </c>
      <c r="V226" s="4807"/>
      <c r="W226" s="480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 t="str">
        <f>IFERROR(HLOOKUP($U$27,COABARU!$A$2:$E$1003,F227,FALSE),"")</f>
        <v/>
      </c>
      <c r="V227" s="4807"/>
      <c r="W227" s="480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 t="str">
        <f>IFERROR(HLOOKUP($U$27,COABARU!$A$2:$E$1003,F228,FALSE),"")</f>
        <v/>
      </c>
      <c r="V228" s="4807"/>
      <c r="W228" s="480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 t="str">
        <f>IFERROR(HLOOKUP($U$27,COABARU!$A$2:$E$1003,F229,FALSE),"")</f>
        <v/>
      </c>
      <c r="V229" s="4807"/>
      <c r="W229" s="480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 t="str">
        <f>IFERROR(HLOOKUP($U$27,COABARU!$A$2:$E$1003,F230,FALSE),"")</f>
        <v/>
      </c>
      <c r="V230" s="4807"/>
      <c r="W230" s="480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 t="str">
        <f>IFERROR(HLOOKUP($U$27,COABARU!$A$2:$E$1003,F231,FALSE),"")</f>
        <v/>
      </c>
      <c r="V231" s="4807"/>
      <c r="W231" s="480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 t="str">
        <f>IFERROR(HLOOKUP($U$27,COABARU!$A$2:$E$1003,F232,FALSE),"")</f>
        <v/>
      </c>
      <c r="V232" s="4807"/>
      <c r="W232" s="480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 t="str">
        <f>IFERROR(HLOOKUP($U$27,COABARU!$A$2:$E$1003,F233,FALSE),"")</f>
        <v/>
      </c>
      <c r="V233" s="4807"/>
      <c r="W233" s="480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 t="str">
        <f>IFERROR(HLOOKUP($U$27,COABARU!$A$2:$E$1003,F234,FALSE),"")</f>
        <v/>
      </c>
      <c r="V234" s="4807"/>
      <c r="W234" s="480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 t="str">
        <f>IFERROR(HLOOKUP($U$27,COABARU!$A$2:$E$1003,F235,FALSE),"")</f>
        <v/>
      </c>
      <c r="V235" s="4807"/>
      <c r="W235" s="480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 t="str">
        <f>IFERROR(HLOOKUP($U$27,COABARU!$A$2:$E$1003,F236,FALSE),"")</f>
        <v/>
      </c>
      <c r="V236" s="4807"/>
      <c r="W236" s="480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 t="str">
        <f>IFERROR(HLOOKUP($U$27,COABARU!$A$2:$E$1003,F237,FALSE),"")</f>
        <v/>
      </c>
      <c r="V237" s="4807"/>
      <c r="W237" s="480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 t="str">
        <f>IFERROR(HLOOKUP($U$27,COABARU!$A$2:$E$1003,F238,FALSE),"")</f>
        <v/>
      </c>
      <c r="V238" s="4807"/>
      <c r="W238" s="480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 t="str">
        <f>IFERROR(HLOOKUP($U$27,COABARU!$A$2:$E$1003,F239,FALSE),"")</f>
        <v/>
      </c>
      <c r="V239" s="4807"/>
      <c r="W239" s="480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 t="str">
        <f>IFERROR(HLOOKUP($U$27,COABARU!$A$2:$E$1003,F240,FALSE),"")</f>
        <v/>
      </c>
      <c r="V240" s="4807"/>
      <c r="W240" s="480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 t="str">
        <f>IFERROR(HLOOKUP($U$27,COABARU!$A$2:$E$1003,F241,FALSE),"")</f>
        <v/>
      </c>
      <c r="V241" s="4807"/>
      <c r="W241" s="480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 t="str">
        <f>IFERROR(HLOOKUP($U$27,COABARU!$A$2:$E$1003,F242,FALSE),"")</f>
        <v/>
      </c>
      <c r="V242" s="4807"/>
      <c r="W242" s="480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 t="str">
        <f>IFERROR(HLOOKUP($U$27,COABARU!$A$2:$E$1003,F243,FALSE),"")</f>
        <v/>
      </c>
      <c r="V243" s="4807"/>
      <c r="W243" s="480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 t="str">
        <f>IFERROR(HLOOKUP($U$27,COABARU!$A$2:$E$1003,F244,FALSE),"")</f>
        <v/>
      </c>
      <c r="V244" s="4807"/>
      <c r="W244" s="480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 t="str">
        <f>IFERROR(HLOOKUP($U$27,COABARU!$A$2:$E$1003,F245,FALSE),"")</f>
        <v/>
      </c>
      <c r="V245" s="4807"/>
      <c r="W245" s="480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 t="str">
        <f>IFERROR(HLOOKUP($U$27,COABARU!$A$2:$E$1003,F246,FALSE),"")</f>
        <v/>
      </c>
      <c r="V246" s="4807"/>
      <c r="W246" s="480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 t="str">
        <f>IFERROR(HLOOKUP($U$27,COABARU!$A$2:$E$1003,F247,FALSE),"")</f>
        <v/>
      </c>
      <c r="V247" s="4807"/>
      <c r="W247" s="480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 t="str">
        <f>IFERROR(HLOOKUP($U$27,COABARU!$A$2:$E$1003,F248,FALSE),"")</f>
        <v/>
      </c>
      <c r="V248" s="4807"/>
      <c r="W248" s="480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 t="str">
        <f>IFERROR(HLOOKUP($U$27,COABARU!$A$2:$E$1003,F249,FALSE),"")</f>
        <v/>
      </c>
      <c r="V249" s="4807"/>
      <c r="W249" s="480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 t="str">
        <f>IFERROR(HLOOKUP($U$27,COABARU!$A$2:$E$1003,F250,FALSE),"")</f>
        <v/>
      </c>
      <c r="V250" s="4807"/>
      <c r="W250" s="480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 t="str">
        <f>IFERROR(HLOOKUP($U$27,COABARU!$A$2:$E$1003,F251,FALSE),"")</f>
        <v/>
      </c>
      <c r="V251" s="4807"/>
      <c r="W251" s="480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 t="str">
        <f>IFERROR(HLOOKUP($U$27,COABARU!$A$2:$E$1003,F252,FALSE),"")</f>
        <v/>
      </c>
      <c r="V252" s="4807"/>
      <c r="W252" s="480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 t="str">
        <f>IFERROR(HLOOKUP($U$27,COABARU!$A$2:$E$1003,F253,FALSE),"")</f>
        <v/>
      </c>
      <c r="V253" s="4807"/>
      <c r="W253" s="480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 t="str">
        <f>IFERROR(HLOOKUP($U$27,COABARU!$A$2:$E$1003,F254,FALSE),"")</f>
        <v/>
      </c>
      <c r="V254" s="4807"/>
      <c r="W254" s="480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 t="str">
        <f>IFERROR(HLOOKUP($U$27,COABARU!$A$2:$E$1003,F255,FALSE),"")</f>
        <v/>
      </c>
      <c r="V255" s="4807"/>
      <c r="W255" s="480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 t="str">
        <f>IFERROR(HLOOKUP($U$27,COABARU!$A$2:$E$1003,F256,FALSE),"")</f>
        <v/>
      </c>
      <c r="V256" s="4807"/>
      <c r="W256" s="480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 t="str">
        <f>IFERROR(HLOOKUP($U$27,COABARU!$A$2:$E$1003,F257,FALSE),"")</f>
        <v/>
      </c>
      <c r="V257" s="4807"/>
      <c r="W257" s="480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 t="str">
        <f>IFERROR(HLOOKUP($U$27,COABARU!$A$2:$E$1003,F258,FALSE),"")</f>
        <v/>
      </c>
      <c r="V258" s="4807"/>
      <c r="W258" s="480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 t="str">
        <f>IFERROR(HLOOKUP($U$27,COABARU!$A$2:$E$1003,F259,FALSE),"")</f>
        <v/>
      </c>
      <c r="V259" s="4807"/>
      <c r="W259" s="480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 t="str">
        <f>IFERROR(HLOOKUP($U$27,COABARU!$A$2:$E$1003,F260,FALSE),"")</f>
        <v/>
      </c>
      <c r="V260" s="4807"/>
      <c r="W260" s="480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 t="str">
        <f>IFERROR(HLOOKUP($U$27,COABARU!$A$2:$E$1003,F261,FALSE),"")</f>
        <v/>
      </c>
      <c r="V261" s="4807"/>
      <c r="W261" s="480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 t="str">
        <f>IFERROR(HLOOKUP($U$27,COABARU!$A$2:$E$1003,F262,FALSE),"")</f>
        <v/>
      </c>
      <c r="V262" s="4807"/>
      <c r="W262" s="480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 t="str">
        <f>IFERROR(HLOOKUP($U$27,COABARU!$A$2:$E$1003,F263,FALSE),"")</f>
        <v/>
      </c>
      <c r="V263" s="4807"/>
      <c r="W263" s="480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 t="str">
        <f>IFERROR(HLOOKUP($U$27,COABARU!$A$2:$E$1003,F264,FALSE),"")</f>
        <v/>
      </c>
      <c r="V264" s="4807"/>
      <c r="W264" s="480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 t="str">
        <f>IFERROR(HLOOKUP($U$27,COABARU!$A$2:$E$1003,F265,FALSE),"")</f>
        <v/>
      </c>
      <c r="V265" s="4807"/>
      <c r="W265" s="480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 t="str">
        <f>IFERROR(HLOOKUP($U$27,COABARU!$A$2:$E$1003,F266,FALSE),"")</f>
        <v/>
      </c>
      <c r="V266" s="4807"/>
      <c r="W266" s="480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 t="str">
        <f>IFERROR(HLOOKUP($U$27,COABARU!$A$2:$E$1003,F267,FALSE),"")</f>
        <v/>
      </c>
      <c r="V267" s="4807"/>
      <c r="W267" s="480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 t="str">
        <f>IFERROR(HLOOKUP($U$27,COABARU!$A$2:$E$1003,F268,FALSE),"")</f>
        <v/>
      </c>
      <c r="V268" s="4807"/>
      <c r="W268" s="480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 t="str">
        <f>IFERROR(HLOOKUP($U$27,COABARU!$A$2:$E$1003,F269,FALSE),"")</f>
        <v/>
      </c>
      <c r="V269" s="4807"/>
      <c r="W269" s="480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 t="str">
        <f>IFERROR(HLOOKUP($U$27,COABARU!$A$2:$E$1003,F270,FALSE),"")</f>
        <v/>
      </c>
      <c r="V270" s="4807"/>
      <c r="W270" s="480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 t="str">
        <f>IFERROR(HLOOKUP($U$27,COABARU!$A$2:$E$1003,F271,FALSE),"")</f>
        <v/>
      </c>
      <c r="V271" s="4807"/>
      <c r="W271" s="480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 t="str">
        <f>IFERROR(HLOOKUP($U$27,COABARU!$A$2:$E$1003,F272,FALSE),"")</f>
        <v/>
      </c>
      <c r="V272" s="4807"/>
      <c r="W272" s="480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 t="str">
        <f>IFERROR(HLOOKUP($U$27,COABARU!$A$2:$E$1003,F273,FALSE),"")</f>
        <v/>
      </c>
      <c r="V273" s="4807"/>
      <c r="W273" s="480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 t="str">
        <f>IFERROR(HLOOKUP($U$27,COABARU!$A$2:$E$1003,F274,FALSE),"")</f>
        <v/>
      </c>
      <c r="V274" s="4807"/>
      <c r="W274" s="480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 t="str">
        <f>IFERROR(HLOOKUP($U$27,COABARU!$A$2:$E$1003,F275,FALSE),"")</f>
        <v/>
      </c>
      <c r="V275" s="4807"/>
      <c r="W275" s="480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 t="str">
        <f>IFERROR(HLOOKUP($U$27,COABARU!$A$2:$E$1003,F276,FALSE),"")</f>
        <v/>
      </c>
      <c r="V276" s="4807"/>
      <c r="W276" s="480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 t="str">
        <f>IFERROR(HLOOKUP($U$27,COABARU!$A$2:$E$1003,F277,FALSE),"")</f>
        <v/>
      </c>
      <c r="V277" s="4807"/>
      <c r="W277" s="480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 t="str">
        <f>IFERROR(HLOOKUP($U$27,COABARU!$A$2:$E$1003,F278,FALSE),"")</f>
        <v/>
      </c>
      <c r="V278" s="4807"/>
      <c r="W278" s="480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 t="str">
        <f>IFERROR(HLOOKUP($U$27,COABARU!$A$2:$E$1003,F279,FALSE),"")</f>
        <v/>
      </c>
      <c r="V279" s="4807"/>
      <c r="W279" s="480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 t="str">
        <f>IFERROR(HLOOKUP($U$27,COABARU!$A$2:$E$1003,F280,FALSE),"")</f>
        <v/>
      </c>
      <c r="V280" s="4807"/>
      <c r="W280" s="480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 t="str">
        <f>IFERROR(HLOOKUP($U$27,COABARU!$A$2:$E$1003,F281,FALSE),"")</f>
        <v/>
      </c>
      <c r="V281" s="4807"/>
      <c r="W281" s="480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 t="str">
        <f>IFERROR(HLOOKUP($U$27,COABARU!$A$2:$E$1003,F282,FALSE),"")</f>
        <v/>
      </c>
      <c r="V282" s="4807"/>
      <c r="W282" s="480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 t="str">
        <f>IFERROR(HLOOKUP($U$27,COABARU!$A$2:$E$1003,F283,FALSE),"")</f>
        <v/>
      </c>
      <c r="V283" s="4807"/>
      <c r="W283" s="480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 t="str">
        <f>IFERROR(HLOOKUP($U$27,COABARU!$A$2:$E$1003,F284,FALSE),"")</f>
        <v/>
      </c>
      <c r="V284" s="4807"/>
      <c r="W284" s="480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 t="str">
        <f>IFERROR(HLOOKUP($U$27,COABARU!$A$2:$E$1003,F285,FALSE),"")</f>
        <v/>
      </c>
      <c r="V285" s="4807"/>
      <c r="W285" s="480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 t="str">
        <f>IFERROR(HLOOKUP($U$27,COABARU!$A$2:$E$1003,F286,FALSE),"")</f>
        <v/>
      </c>
      <c r="V286" s="4807"/>
      <c r="W286" s="480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 t="str">
        <f>IFERROR(HLOOKUP($U$27,COABARU!$A$2:$E$1003,F287,FALSE),"")</f>
        <v/>
      </c>
      <c r="V287" s="4807"/>
      <c r="W287" s="480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 t="str">
        <f>IFERROR(HLOOKUP($U$27,COABARU!$A$2:$E$1003,F288,FALSE),"")</f>
        <v/>
      </c>
      <c r="V288" s="4807"/>
      <c r="W288" s="480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 t="str">
        <f>IFERROR(HLOOKUP($U$27,COABARU!$A$2:$E$1003,F289,FALSE),"")</f>
        <v/>
      </c>
      <c r="V289" s="4807"/>
      <c r="W289" s="480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